
<file path=[Content_Types].xml><?xml version="1.0" encoding="utf-8"?>
<Types xmlns="http://schemas.openxmlformats.org/package/2006/content-types">
  <Default Extension="bin" ContentType="application/vnd.openxmlformats-officedocument.spreadsheetml.printerSettings"/>
  <Default Extension="emf" ContentType="image/x-emf"/>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externalLinks/externalLink145.xml" ContentType="application/vnd.openxmlformats-officedocument.spreadsheetml.externalLink+xml"/>
  <Override PartName="/xl/externalLinks/externalLink146.xml" ContentType="application/vnd.openxmlformats-officedocument.spreadsheetml.externalLink+xml"/>
  <Override PartName="/xl/externalLinks/externalLink147.xml" ContentType="application/vnd.openxmlformats-officedocument.spreadsheetml.externalLink+xml"/>
  <Override PartName="/xl/externalLinks/externalLink148.xml" ContentType="application/vnd.openxmlformats-officedocument.spreadsheetml.externalLink+xml"/>
  <Override PartName="/xl/externalLinks/externalLink149.xml" ContentType="application/vnd.openxmlformats-officedocument.spreadsheetml.externalLink+xml"/>
  <Override PartName="/xl/externalLinks/externalLink150.xml" ContentType="application/vnd.openxmlformats-officedocument.spreadsheetml.externalLink+xml"/>
  <Override PartName="/xl/externalLinks/externalLink151.xml" ContentType="application/vnd.openxmlformats-officedocument.spreadsheetml.externalLink+xml"/>
  <Override PartName="/xl/externalLinks/externalLink152.xml" ContentType="application/vnd.openxmlformats-officedocument.spreadsheetml.externalLink+xml"/>
  <Override PartName="/xl/externalLinks/externalLink153.xml" ContentType="application/vnd.openxmlformats-officedocument.spreadsheetml.externalLink+xml"/>
  <Override PartName="/xl/externalLinks/externalLink154.xml" ContentType="application/vnd.openxmlformats-officedocument.spreadsheetml.externalLink+xml"/>
  <Override PartName="/xl/externalLinks/externalLink155.xml" ContentType="application/vnd.openxmlformats-officedocument.spreadsheetml.externalLink+xml"/>
  <Override PartName="/xl/externalLinks/externalLink156.xml" ContentType="application/vnd.openxmlformats-officedocument.spreadsheetml.externalLink+xml"/>
  <Override PartName="/xl/externalLinks/externalLink157.xml" ContentType="application/vnd.openxmlformats-officedocument.spreadsheetml.externalLink+xml"/>
  <Override PartName="/xl/externalLinks/externalLink158.xml" ContentType="application/vnd.openxmlformats-officedocument.spreadsheetml.externalLink+xml"/>
  <Override PartName="/xl/externalLinks/externalLink159.xml" ContentType="application/vnd.openxmlformats-officedocument.spreadsheetml.externalLink+xml"/>
  <Override PartName="/xl/externalLinks/externalLink160.xml" ContentType="application/vnd.openxmlformats-officedocument.spreadsheetml.externalLink+xml"/>
  <Override PartName="/xl/externalLinks/externalLink161.xml" ContentType="application/vnd.openxmlformats-officedocument.spreadsheetml.externalLink+xml"/>
  <Override PartName="/xl/externalLinks/externalLink162.xml" ContentType="application/vnd.openxmlformats-officedocument.spreadsheetml.externalLink+xml"/>
  <Override PartName="/xl/externalLinks/externalLink163.xml" ContentType="application/vnd.openxmlformats-officedocument.spreadsheetml.externalLink+xml"/>
  <Override PartName="/xl/externalLinks/externalLink164.xml" ContentType="application/vnd.openxmlformats-officedocument.spreadsheetml.externalLink+xml"/>
  <Override PartName="/xl/externalLinks/externalLink165.xml" ContentType="application/vnd.openxmlformats-officedocument.spreadsheetml.externalLink+xml"/>
  <Override PartName="/xl/externalLinks/externalLink166.xml" ContentType="application/vnd.openxmlformats-officedocument.spreadsheetml.externalLink+xml"/>
  <Override PartName="/xl/externalLinks/externalLink167.xml" ContentType="application/vnd.openxmlformats-officedocument.spreadsheetml.externalLink+xml"/>
  <Override PartName="/xl/externalLinks/externalLink168.xml" ContentType="application/vnd.openxmlformats-officedocument.spreadsheetml.externalLink+xml"/>
  <Override PartName="/xl/externalLinks/externalLink169.xml" ContentType="application/vnd.openxmlformats-officedocument.spreadsheetml.externalLink+xml"/>
  <Override PartName="/xl/externalLinks/externalLink170.xml" ContentType="application/vnd.openxmlformats-officedocument.spreadsheetml.externalLink+xml"/>
  <Override PartName="/xl/externalLinks/externalLink171.xml" ContentType="application/vnd.openxmlformats-officedocument.spreadsheetml.externalLink+xml"/>
  <Override PartName="/xl/externalLinks/externalLink172.xml" ContentType="application/vnd.openxmlformats-officedocument.spreadsheetml.externalLink+xml"/>
  <Override PartName="/xl/externalLinks/externalLink173.xml" ContentType="application/vnd.openxmlformats-officedocument.spreadsheetml.externalLink+xml"/>
  <Override PartName="/xl/externalLinks/externalLink174.xml" ContentType="application/vnd.openxmlformats-officedocument.spreadsheetml.externalLink+xml"/>
  <Override PartName="/xl/externalLinks/externalLink175.xml" ContentType="application/vnd.openxmlformats-officedocument.spreadsheetml.externalLink+xml"/>
  <Override PartName="/xl/externalLinks/externalLink176.xml" ContentType="application/vnd.openxmlformats-officedocument.spreadsheetml.externalLink+xml"/>
  <Override PartName="/xl/externalLinks/externalLink177.xml" ContentType="application/vnd.openxmlformats-officedocument.spreadsheetml.externalLink+xml"/>
  <Override PartName="/xl/externalLinks/externalLink178.xml" ContentType="application/vnd.openxmlformats-officedocument.spreadsheetml.externalLink+xml"/>
  <Override PartName="/xl/externalLinks/externalLink179.xml" ContentType="application/vnd.openxmlformats-officedocument.spreadsheetml.externalLink+xml"/>
  <Override PartName="/xl/externalLinks/externalLink180.xml" ContentType="application/vnd.openxmlformats-officedocument.spreadsheetml.externalLink+xml"/>
  <Override PartName="/xl/externalLinks/externalLink181.xml" ContentType="application/vnd.openxmlformats-officedocument.spreadsheetml.externalLink+xml"/>
  <Override PartName="/xl/externalLinks/externalLink182.xml" ContentType="application/vnd.openxmlformats-officedocument.spreadsheetml.externalLink+xml"/>
  <Override PartName="/xl/externalLinks/externalLink183.xml" ContentType="application/vnd.openxmlformats-officedocument.spreadsheetml.externalLink+xml"/>
  <Override PartName="/xl/externalLinks/externalLink184.xml" ContentType="application/vnd.openxmlformats-officedocument.spreadsheetml.externalLink+xml"/>
  <Override PartName="/xl/externalLinks/externalLink185.xml" ContentType="application/vnd.openxmlformats-officedocument.spreadsheetml.externalLink+xml"/>
  <Override PartName="/xl/externalLinks/externalLink186.xml" ContentType="application/vnd.openxmlformats-officedocument.spreadsheetml.externalLink+xml"/>
  <Override PartName="/xl/externalLinks/externalLink187.xml" ContentType="application/vnd.openxmlformats-officedocument.spreadsheetml.externalLink+xml"/>
  <Override PartName="/xl/externalLinks/externalLink188.xml" ContentType="application/vnd.openxmlformats-officedocument.spreadsheetml.externalLink+xml"/>
  <Override PartName="/xl/externalLinks/externalLink189.xml" ContentType="application/vnd.openxmlformats-officedocument.spreadsheetml.externalLink+xml"/>
  <Override PartName="/xl/externalLinks/externalLink190.xml" ContentType="application/vnd.openxmlformats-officedocument.spreadsheetml.externalLink+xml"/>
  <Override PartName="/xl/externalLinks/externalLink191.xml" ContentType="application/vnd.openxmlformats-officedocument.spreadsheetml.externalLink+xml"/>
  <Override PartName="/xl/externalLinks/externalLink192.xml" ContentType="application/vnd.openxmlformats-officedocument.spreadsheetml.externalLink+xml"/>
  <Override PartName="/xl/externalLinks/externalLink193.xml" ContentType="application/vnd.openxmlformats-officedocument.spreadsheetml.externalLink+xml"/>
  <Override PartName="/xl/externalLinks/externalLink194.xml" ContentType="application/vnd.openxmlformats-officedocument.spreadsheetml.externalLink+xml"/>
  <Override PartName="/xl/externalLinks/externalLink195.xml" ContentType="application/vnd.openxmlformats-officedocument.spreadsheetml.externalLink+xml"/>
  <Override PartName="/xl/externalLinks/externalLink196.xml" ContentType="application/vnd.openxmlformats-officedocument.spreadsheetml.externalLink+xml"/>
  <Override PartName="/xl/externalLinks/externalLink197.xml" ContentType="application/vnd.openxmlformats-officedocument.spreadsheetml.externalLink+xml"/>
  <Override PartName="/xl/externalLinks/externalLink198.xml" ContentType="application/vnd.openxmlformats-officedocument.spreadsheetml.externalLink+xml"/>
  <Override PartName="/xl/externalLinks/externalLink199.xml" ContentType="application/vnd.openxmlformats-officedocument.spreadsheetml.externalLink+xml"/>
  <Override PartName="/xl/externalLinks/externalLink200.xml" ContentType="application/vnd.openxmlformats-officedocument.spreadsheetml.externalLink+xml"/>
  <Override PartName="/xl/externalLinks/externalLink201.xml" ContentType="application/vnd.openxmlformats-officedocument.spreadsheetml.externalLink+xml"/>
  <Override PartName="/xl/externalLinks/externalLink202.xml" ContentType="application/vnd.openxmlformats-officedocument.spreadsheetml.externalLink+xml"/>
  <Override PartName="/xl/externalLinks/externalLink203.xml" ContentType="application/vnd.openxmlformats-officedocument.spreadsheetml.externalLink+xml"/>
  <Override PartName="/xl/externalLinks/externalLink204.xml" ContentType="application/vnd.openxmlformats-officedocument.spreadsheetml.externalLink+xml"/>
  <Override PartName="/xl/externalLinks/externalLink205.xml" ContentType="application/vnd.openxmlformats-officedocument.spreadsheetml.externalLink+xml"/>
  <Override PartName="/xl/externalLinks/externalLink206.xml" ContentType="application/vnd.openxmlformats-officedocument.spreadsheetml.externalLink+xml"/>
  <Override PartName="/xl/externalLinks/externalLink207.xml" ContentType="application/vnd.openxmlformats-officedocument.spreadsheetml.externalLink+xml"/>
  <Override PartName="/xl/externalLinks/externalLink208.xml" ContentType="application/vnd.openxmlformats-officedocument.spreadsheetml.externalLink+xml"/>
  <Override PartName="/xl/externalLinks/externalLink209.xml" ContentType="application/vnd.openxmlformats-officedocument.spreadsheetml.externalLink+xml"/>
  <Override PartName="/xl/externalLinks/externalLink210.xml" ContentType="application/vnd.openxmlformats-officedocument.spreadsheetml.externalLink+xml"/>
  <Override PartName="/xl/externalLinks/externalLink211.xml" ContentType="application/vnd.openxmlformats-officedocument.spreadsheetml.externalLink+xml"/>
  <Override PartName="/xl/externalLinks/externalLink212.xml" ContentType="application/vnd.openxmlformats-officedocument.spreadsheetml.externalLink+xml"/>
  <Override PartName="/xl/externalLinks/externalLink213.xml" ContentType="application/vnd.openxmlformats-officedocument.spreadsheetml.externalLink+xml"/>
  <Override PartName="/xl/externalLinks/externalLink214.xml" ContentType="application/vnd.openxmlformats-officedocument.spreadsheetml.externalLink+xml"/>
  <Override PartName="/xl/externalLinks/externalLink215.xml" ContentType="application/vnd.openxmlformats-officedocument.spreadsheetml.externalLink+xml"/>
  <Override PartName="/xl/externalLinks/externalLink216.xml" ContentType="application/vnd.openxmlformats-officedocument.spreadsheetml.externalLink+xml"/>
  <Override PartName="/xl/externalLinks/externalLink217.xml" ContentType="application/vnd.openxmlformats-officedocument.spreadsheetml.externalLink+xml"/>
  <Override PartName="/xl/externalLinks/externalLink218.xml" ContentType="application/vnd.openxmlformats-officedocument.spreadsheetml.externalLink+xml"/>
  <Override PartName="/xl/externalLinks/externalLink219.xml" ContentType="application/vnd.openxmlformats-officedocument.spreadsheetml.externalLink+xml"/>
  <Override PartName="/xl/externalLinks/externalLink220.xml" ContentType="application/vnd.openxmlformats-officedocument.spreadsheetml.externalLink+xml"/>
  <Override PartName="/xl/externalLinks/externalLink221.xml" ContentType="application/vnd.openxmlformats-officedocument.spreadsheetml.externalLink+xml"/>
  <Override PartName="/xl/externalLinks/externalLink222.xml" ContentType="application/vnd.openxmlformats-officedocument.spreadsheetml.externalLink+xml"/>
  <Override PartName="/xl/externalLinks/externalLink223.xml" ContentType="application/vnd.openxmlformats-officedocument.spreadsheetml.externalLink+xml"/>
  <Override PartName="/xl/externalLinks/externalLink224.xml" ContentType="application/vnd.openxmlformats-officedocument.spreadsheetml.externalLink+xml"/>
  <Override PartName="/xl/externalLinks/externalLink225.xml" ContentType="application/vnd.openxmlformats-officedocument.spreadsheetml.externalLink+xml"/>
  <Override PartName="/xl/externalLinks/externalLink226.xml" ContentType="application/vnd.openxmlformats-officedocument.spreadsheetml.externalLink+xml"/>
  <Override PartName="/xl/externalLinks/externalLink227.xml" ContentType="application/vnd.openxmlformats-officedocument.spreadsheetml.externalLink+xml"/>
  <Override PartName="/xl/externalLinks/externalLink228.xml" ContentType="application/vnd.openxmlformats-officedocument.spreadsheetml.externalLink+xml"/>
  <Override PartName="/xl/externalLinks/externalLink229.xml" ContentType="application/vnd.openxmlformats-officedocument.spreadsheetml.externalLink+xml"/>
  <Override PartName="/xl/externalLinks/externalLink230.xml" ContentType="application/vnd.openxmlformats-officedocument.spreadsheetml.externalLink+xml"/>
  <Override PartName="/xl/externalLinks/externalLink231.xml" ContentType="application/vnd.openxmlformats-officedocument.spreadsheetml.externalLink+xml"/>
  <Override PartName="/xl/externalLinks/externalLink232.xml" ContentType="application/vnd.openxmlformats-officedocument.spreadsheetml.externalLink+xml"/>
  <Override PartName="/xl/externalLinks/externalLink233.xml" ContentType="application/vnd.openxmlformats-officedocument.spreadsheetml.externalLink+xml"/>
  <Override PartName="/xl/externalLinks/externalLink234.xml" ContentType="application/vnd.openxmlformats-officedocument.spreadsheetml.externalLink+xml"/>
  <Override PartName="/xl/externalLinks/externalLink235.xml" ContentType="application/vnd.openxmlformats-officedocument.spreadsheetml.externalLink+xml"/>
  <Override PartName="/xl/externalLinks/externalLink236.xml" ContentType="application/vnd.openxmlformats-officedocument.spreadsheetml.externalLink+xml"/>
  <Override PartName="/xl/externalLinks/externalLink237.xml" ContentType="application/vnd.openxmlformats-officedocument.spreadsheetml.externalLink+xml"/>
  <Override PartName="/xl/externalLinks/externalLink238.xml" ContentType="application/vnd.openxmlformats-officedocument.spreadsheetml.externalLink+xml"/>
  <Override PartName="/xl/externalLinks/externalLink239.xml" ContentType="application/vnd.openxmlformats-officedocument.spreadsheetml.externalLink+xml"/>
  <Override PartName="/xl/externalLinks/externalLink240.xml" ContentType="application/vnd.openxmlformats-officedocument.spreadsheetml.externalLink+xml"/>
  <Override PartName="/xl/externalLinks/externalLink241.xml" ContentType="application/vnd.openxmlformats-officedocument.spreadsheetml.externalLink+xml"/>
  <Override PartName="/xl/externalLinks/externalLink242.xml" ContentType="application/vnd.openxmlformats-officedocument.spreadsheetml.externalLink+xml"/>
  <Override PartName="/xl/externalLinks/externalLink243.xml" ContentType="application/vnd.openxmlformats-officedocument.spreadsheetml.externalLink+xml"/>
  <Override PartName="/xl/externalLinks/externalLink244.xml" ContentType="application/vnd.openxmlformats-officedocument.spreadsheetml.externalLink+xml"/>
  <Override PartName="/xl/externalLinks/externalLink245.xml" ContentType="application/vnd.openxmlformats-officedocument.spreadsheetml.externalLink+xml"/>
  <Override PartName="/xl/externalLinks/externalLink246.xml" ContentType="application/vnd.openxmlformats-officedocument.spreadsheetml.externalLink+xml"/>
  <Override PartName="/xl/externalLinks/externalLink247.xml" ContentType="application/vnd.openxmlformats-officedocument.spreadsheetml.externalLink+xml"/>
  <Override PartName="/xl/externalLinks/externalLink248.xml" ContentType="application/vnd.openxmlformats-officedocument.spreadsheetml.externalLink+xml"/>
  <Override PartName="/xl/externalLinks/externalLink249.xml" ContentType="application/vnd.openxmlformats-officedocument.spreadsheetml.externalLink+xml"/>
  <Override PartName="/xl/externalLinks/externalLink250.xml" ContentType="application/vnd.openxmlformats-officedocument.spreadsheetml.externalLink+xml"/>
  <Override PartName="/xl/externalLinks/externalLink251.xml" ContentType="application/vnd.openxmlformats-officedocument.spreadsheetml.externalLink+xml"/>
  <Override PartName="/xl/externalLinks/externalLink252.xml" ContentType="application/vnd.openxmlformats-officedocument.spreadsheetml.externalLink+xml"/>
  <Override PartName="/xl/externalLinks/externalLink253.xml" ContentType="application/vnd.openxmlformats-officedocument.spreadsheetml.externalLink+xml"/>
  <Override PartName="/xl/externalLinks/externalLink254.xml" ContentType="application/vnd.openxmlformats-officedocument.spreadsheetml.externalLink+xml"/>
  <Override PartName="/xl/externalLinks/externalLink255.xml" ContentType="application/vnd.openxmlformats-officedocument.spreadsheetml.externalLink+xml"/>
  <Override PartName="/xl/externalLinks/externalLink256.xml" ContentType="application/vnd.openxmlformats-officedocument.spreadsheetml.externalLink+xml"/>
  <Override PartName="/xl/externalLinks/externalLink257.xml" ContentType="application/vnd.openxmlformats-officedocument.spreadsheetml.externalLink+xml"/>
  <Override PartName="/xl/externalLinks/externalLink258.xml" ContentType="application/vnd.openxmlformats-officedocument.spreadsheetml.externalLink+xml"/>
  <Override PartName="/xl/externalLinks/externalLink259.xml" ContentType="application/vnd.openxmlformats-officedocument.spreadsheetml.externalLink+xml"/>
  <Override PartName="/xl/externalLinks/externalLink260.xml" ContentType="application/vnd.openxmlformats-officedocument.spreadsheetml.externalLink+xml"/>
  <Override PartName="/xl/externalLinks/externalLink261.xml" ContentType="application/vnd.openxmlformats-officedocument.spreadsheetml.externalLink+xml"/>
  <Override PartName="/xl/externalLinks/externalLink262.xml" ContentType="application/vnd.openxmlformats-officedocument.spreadsheetml.externalLink+xml"/>
  <Override PartName="/xl/externalLinks/externalLink263.xml" ContentType="application/vnd.openxmlformats-officedocument.spreadsheetml.externalLink+xml"/>
  <Override PartName="/xl/externalLinks/externalLink264.xml" ContentType="application/vnd.openxmlformats-officedocument.spreadsheetml.externalLink+xml"/>
  <Override PartName="/xl/externalLinks/externalLink265.xml" ContentType="application/vnd.openxmlformats-officedocument.spreadsheetml.externalLink+xml"/>
  <Override PartName="/xl/externalLinks/externalLink266.xml" ContentType="application/vnd.openxmlformats-officedocument.spreadsheetml.externalLink+xml"/>
  <Override PartName="/xl/externalLinks/externalLink267.xml" ContentType="application/vnd.openxmlformats-officedocument.spreadsheetml.externalLink+xml"/>
  <Override PartName="/xl/externalLinks/externalLink268.xml" ContentType="application/vnd.openxmlformats-officedocument.spreadsheetml.externalLink+xml"/>
  <Override PartName="/xl/externalLinks/externalLink269.xml" ContentType="application/vnd.openxmlformats-officedocument.spreadsheetml.externalLink+xml"/>
  <Override PartName="/xl/externalLinks/externalLink270.xml" ContentType="application/vnd.openxmlformats-officedocument.spreadsheetml.externalLink+xml"/>
  <Override PartName="/xl/externalLinks/externalLink271.xml" ContentType="application/vnd.openxmlformats-officedocument.spreadsheetml.externalLink+xml"/>
  <Override PartName="/xl/externalLinks/externalLink272.xml" ContentType="application/vnd.openxmlformats-officedocument.spreadsheetml.externalLink+xml"/>
  <Override PartName="/xl/externalLinks/externalLink273.xml" ContentType="application/vnd.openxmlformats-officedocument.spreadsheetml.externalLink+xml"/>
  <Override PartName="/xl/externalLinks/externalLink274.xml" ContentType="application/vnd.openxmlformats-officedocument.spreadsheetml.externalLink+xml"/>
  <Override PartName="/xl/externalLinks/externalLink275.xml" ContentType="application/vnd.openxmlformats-officedocument.spreadsheetml.externalLink+xml"/>
  <Override PartName="/xl/externalLinks/externalLink276.xml" ContentType="application/vnd.openxmlformats-officedocument.spreadsheetml.externalLink+xml"/>
  <Override PartName="/xl/externalLinks/externalLink277.xml" ContentType="application/vnd.openxmlformats-officedocument.spreadsheetml.externalLink+xml"/>
  <Override PartName="/xl/externalLinks/externalLink278.xml" ContentType="application/vnd.openxmlformats-officedocument.spreadsheetml.externalLink+xml"/>
  <Override PartName="/xl/externalLinks/externalLink279.xml" ContentType="application/vnd.openxmlformats-officedocument.spreadsheetml.externalLink+xml"/>
  <Override PartName="/xl/externalLinks/externalLink280.xml" ContentType="application/vnd.openxmlformats-officedocument.spreadsheetml.externalLink+xml"/>
  <Override PartName="/xl/externalLinks/externalLink281.xml" ContentType="application/vnd.openxmlformats-officedocument.spreadsheetml.externalLink+xml"/>
  <Override PartName="/xl/externalLinks/externalLink282.xml" ContentType="application/vnd.openxmlformats-officedocument.spreadsheetml.externalLink+xml"/>
  <Override PartName="/xl/externalLinks/externalLink283.xml" ContentType="application/vnd.openxmlformats-officedocument.spreadsheetml.externalLink+xml"/>
  <Override PartName="/xl/externalLinks/externalLink284.xml" ContentType="application/vnd.openxmlformats-officedocument.spreadsheetml.externalLink+xml"/>
  <Override PartName="/xl/externalLinks/externalLink285.xml" ContentType="application/vnd.openxmlformats-officedocument.spreadsheetml.externalLink+xml"/>
  <Override PartName="/xl/externalLinks/externalLink286.xml" ContentType="application/vnd.openxmlformats-officedocument.spreadsheetml.externalLink+xml"/>
  <Override PartName="/xl/externalLinks/externalLink287.xml" ContentType="application/vnd.openxmlformats-officedocument.spreadsheetml.externalLink+xml"/>
  <Override PartName="/xl/externalLinks/externalLink288.xml" ContentType="application/vnd.openxmlformats-officedocument.spreadsheetml.externalLink+xml"/>
  <Override PartName="/xl/externalLinks/externalLink289.xml" ContentType="application/vnd.openxmlformats-officedocument.spreadsheetml.externalLink+xml"/>
  <Override PartName="/xl/externalLinks/externalLink290.xml" ContentType="application/vnd.openxmlformats-officedocument.spreadsheetml.externalLink+xml"/>
  <Override PartName="/xl/externalLinks/externalLink291.xml" ContentType="application/vnd.openxmlformats-officedocument.spreadsheetml.externalLink+xml"/>
  <Override PartName="/xl/externalLinks/externalLink292.xml" ContentType="application/vnd.openxmlformats-officedocument.spreadsheetml.externalLink+xml"/>
  <Override PartName="/xl/externalLinks/externalLink293.xml" ContentType="application/vnd.openxmlformats-officedocument.spreadsheetml.externalLink+xml"/>
  <Override PartName="/xl/externalLinks/externalLink294.xml" ContentType="application/vnd.openxmlformats-officedocument.spreadsheetml.externalLink+xml"/>
  <Override PartName="/xl/externalLinks/externalLink295.xml" ContentType="application/vnd.openxmlformats-officedocument.spreadsheetml.externalLink+xml"/>
  <Override PartName="/xl/externalLinks/externalLink296.xml" ContentType="application/vnd.openxmlformats-officedocument.spreadsheetml.externalLink+xml"/>
  <Override PartName="/xl/externalLinks/externalLink297.xml" ContentType="application/vnd.openxmlformats-officedocument.spreadsheetml.externalLink+xml"/>
  <Override PartName="/xl/externalLinks/externalLink298.xml" ContentType="application/vnd.openxmlformats-officedocument.spreadsheetml.externalLink+xml"/>
  <Override PartName="/xl/externalLinks/externalLink299.xml" ContentType="application/vnd.openxmlformats-officedocument.spreadsheetml.externalLink+xml"/>
  <Override PartName="/xl/externalLinks/externalLink300.xml" ContentType="application/vnd.openxmlformats-officedocument.spreadsheetml.externalLink+xml"/>
  <Override PartName="/xl/externalLinks/externalLink301.xml" ContentType="application/vnd.openxmlformats-officedocument.spreadsheetml.externalLink+xml"/>
  <Override PartName="/xl/externalLinks/externalLink302.xml" ContentType="application/vnd.openxmlformats-officedocument.spreadsheetml.externalLink+xml"/>
  <Override PartName="/xl/externalLinks/externalLink303.xml" ContentType="application/vnd.openxmlformats-officedocument.spreadsheetml.externalLink+xml"/>
  <Override PartName="/xl/externalLinks/externalLink304.xml" ContentType="application/vnd.openxmlformats-officedocument.spreadsheetml.externalLink+xml"/>
  <Override PartName="/xl/externalLinks/externalLink305.xml" ContentType="application/vnd.openxmlformats-officedocument.spreadsheetml.externalLink+xml"/>
  <Override PartName="/xl/externalLinks/externalLink306.xml" ContentType="application/vnd.openxmlformats-officedocument.spreadsheetml.externalLink+xml"/>
  <Override PartName="/xl/externalLinks/externalLink307.xml" ContentType="application/vnd.openxmlformats-officedocument.spreadsheetml.externalLink+xml"/>
  <Override PartName="/xl/externalLinks/externalLink308.xml" ContentType="application/vnd.openxmlformats-officedocument.spreadsheetml.externalLink+xml"/>
  <Override PartName="/xl/externalLinks/externalLink309.xml" ContentType="application/vnd.openxmlformats-officedocument.spreadsheetml.externalLink+xml"/>
  <Override PartName="/xl/externalLinks/externalLink310.xml" ContentType="application/vnd.openxmlformats-officedocument.spreadsheetml.externalLink+xml"/>
  <Override PartName="/xl/externalLinks/externalLink311.xml" ContentType="application/vnd.openxmlformats-officedocument.spreadsheetml.externalLink+xml"/>
  <Override PartName="/xl/externalLinks/externalLink312.xml" ContentType="application/vnd.openxmlformats-officedocument.spreadsheetml.externalLink+xml"/>
  <Override PartName="/xl/externalLinks/externalLink313.xml" ContentType="application/vnd.openxmlformats-officedocument.spreadsheetml.externalLink+xml"/>
  <Override PartName="/xl/externalLinks/externalLink314.xml" ContentType="application/vnd.openxmlformats-officedocument.spreadsheetml.externalLink+xml"/>
  <Override PartName="/xl/externalLinks/externalLink315.xml" ContentType="application/vnd.openxmlformats-officedocument.spreadsheetml.externalLink+xml"/>
  <Override PartName="/xl/externalLinks/externalLink316.xml" ContentType="application/vnd.openxmlformats-officedocument.spreadsheetml.externalLink+xml"/>
  <Override PartName="/xl/externalLinks/externalLink317.xml" ContentType="application/vnd.openxmlformats-officedocument.spreadsheetml.externalLink+xml"/>
  <Override PartName="/xl/externalLinks/externalLink318.xml" ContentType="application/vnd.openxmlformats-officedocument.spreadsheetml.externalLink+xml"/>
  <Override PartName="/xl/externalLinks/externalLink319.xml" ContentType="application/vnd.openxmlformats-officedocument.spreadsheetml.externalLink+xml"/>
  <Override PartName="/xl/externalLinks/externalLink320.xml" ContentType="application/vnd.openxmlformats-officedocument.spreadsheetml.externalLink+xml"/>
  <Override PartName="/xl/externalLinks/externalLink321.xml" ContentType="application/vnd.openxmlformats-officedocument.spreadsheetml.externalLink+xml"/>
  <Override PartName="/xl/externalLinks/externalLink322.xml" ContentType="application/vnd.openxmlformats-officedocument.spreadsheetml.externalLink+xml"/>
  <Override PartName="/xl/externalLinks/externalLink323.xml" ContentType="application/vnd.openxmlformats-officedocument.spreadsheetml.externalLink+xml"/>
  <Override PartName="/xl/externalLinks/externalLink324.xml" ContentType="application/vnd.openxmlformats-officedocument.spreadsheetml.externalLink+xml"/>
  <Override PartName="/xl/externalLinks/externalLink325.xml" ContentType="application/vnd.openxmlformats-officedocument.spreadsheetml.externalLink+xml"/>
  <Override PartName="/xl/externalLinks/externalLink326.xml" ContentType="application/vnd.openxmlformats-officedocument.spreadsheetml.externalLink+xml"/>
  <Override PartName="/xl/externalLinks/externalLink327.xml" ContentType="application/vnd.openxmlformats-officedocument.spreadsheetml.externalLink+xml"/>
  <Override PartName="/xl/externalLinks/externalLink328.xml" ContentType="application/vnd.openxmlformats-officedocument.spreadsheetml.externalLink+xml"/>
  <Override PartName="/xl/externalLinks/externalLink329.xml" ContentType="application/vnd.openxmlformats-officedocument.spreadsheetml.externalLink+xml"/>
  <Override PartName="/xl/externalLinks/externalLink330.xml" ContentType="application/vnd.openxmlformats-officedocument.spreadsheetml.externalLink+xml"/>
  <Override PartName="/xl/externalLinks/externalLink331.xml" ContentType="application/vnd.openxmlformats-officedocument.spreadsheetml.externalLink+xml"/>
  <Override PartName="/xl/externalLinks/externalLink332.xml" ContentType="application/vnd.openxmlformats-officedocument.spreadsheetml.externalLink+xml"/>
  <Override PartName="/xl/externalLinks/externalLink333.xml" ContentType="application/vnd.openxmlformats-officedocument.spreadsheetml.externalLink+xml"/>
  <Override PartName="/xl/externalLinks/externalLink334.xml" ContentType="application/vnd.openxmlformats-officedocument.spreadsheetml.externalLink+xml"/>
  <Override PartName="/xl/externalLinks/externalLink335.xml" ContentType="application/vnd.openxmlformats-officedocument.spreadsheetml.externalLink+xml"/>
  <Override PartName="/xl/externalLinks/externalLink336.xml" ContentType="application/vnd.openxmlformats-officedocument.spreadsheetml.externalLink+xml"/>
  <Override PartName="/xl/externalLinks/externalLink337.xml" ContentType="application/vnd.openxmlformats-officedocument.spreadsheetml.externalLink+xml"/>
  <Override PartName="/xl/externalLinks/externalLink338.xml" ContentType="application/vnd.openxmlformats-officedocument.spreadsheetml.externalLink+xml"/>
  <Override PartName="/xl/externalLinks/externalLink339.xml" ContentType="application/vnd.openxmlformats-officedocument.spreadsheetml.externalLink+xml"/>
  <Override PartName="/xl/externalLinks/externalLink340.xml" ContentType="application/vnd.openxmlformats-officedocument.spreadsheetml.externalLink+xml"/>
  <Override PartName="/xl/externalLinks/externalLink341.xml" ContentType="application/vnd.openxmlformats-officedocument.spreadsheetml.externalLink+xml"/>
  <Override PartName="/xl/externalLinks/externalLink342.xml" ContentType="application/vnd.openxmlformats-officedocument.spreadsheetml.externalLink+xml"/>
  <Override PartName="/xl/externalLinks/externalLink343.xml" ContentType="application/vnd.openxmlformats-officedocument.spreadsheetml.externalLink+xml"/>
  <Override PartName="/xl/externalLinks/externalLink344.xml" ContentType="application/vnd.openxmlformats-officedocument.spreadsheetml.externalLink+xml"/>
  <Override PartName="/xl/externalLinks/externalLink345.xml" ContentType="application/vnd.openxmlformats-officedocument.spreadsheetml.externalLink+xml"/>
  <Override PartName="/xl/externalLinks/externalLink346.xml" ContentType="application/vnd.openxmlformats-officedocument.spreadsheetml.externalLink+xml"/>
  <Override PartName="/xl/externalLinks/externalLink347.xml" ContentType="application/vnd.openxmlformats-officedocument.spreadsheetml.externalLink+xml"/>
  <Override PartName="/xl/externalLinks/externalLink348.xml" ContentType="application/vnd.openxmlformats-officedocument.spreadsheetml.externalLink+xml"/>
  <Override PartName="/xl/externalLinks/externalLink349.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3.xml" ContentType="application/vnd.openxmlformats-officedocument.drawingml.chartshapes+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4.xml" ContentType="application/vnd.openxmlformats-officedocument.drawingml.chartshapes+xml"/>
  <Override PartName="/xl/drawings/drawing5.xml" ContentType="application/vnd.openxmlformats-officedocument.drawing+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drawings/drawing6.xml" ContentType="application/vnd.openxmlformats-officedocument.drawing+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drawings/drawing7.xml" ContentType="application/vnd.openxmlformats-officedocument.drawingml.chartshapes+xml"/>
  <Override PartName="/xl/drawings/drawing8.xml" ContentType="application/vnd.openxmlformats-officedocument.drawing+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drawings/drawing9.xml" ContentType="application/vnd.openxmlformats-officedocument.drawing+xml"/>
  <Override PartName="/xl/charts/chart6.xml" ContentType="application/vnd.openxmlformats-officedocument.drawingml.chart+xml"/>
  <Override PartName="/xl/drawings/drawing10.xml" ContentType="application/vnd.openxmlformats-officedocument.drawing+xml"/>
  <Override PartName="/xl/charts/chart7.xml" ContentType="application/vnd.openxmlformats-officedocument.drawingml.chart+xml"/>
  <Override PartName="/xl/charts/style6.xml" ContentType="application/vnd.ms-office.chartstyle+xml"/>
  <Override PartName="/xl/charts/colors6.xml" ContentType="application/vnd.ms-office.chartcolorstyle+xml"/>
  <Override PartName="/xl/drawings/drawing11.xml" ContentType="application/vnd.openxmlformats-officedocument.drawingml.chartshapes+xml"/>
  <Override PartName="/xl/drawings/drawing12.xml" ContentType="application/vnd.openxmlformats-officedocument.drawing+xml"/>
  <Override PartName="/xl/charts/chart8.xml" ContentType="application/vnd.openxmlformats-officedocument.drawingml.chart+xml"/>
  <Override PartName="/xl/charts/style7.xml" ContentType="application/vnd.ms-office.chartstyle+xml"/>
  <Override PartName="/xl/charts/colors7.xml" ContentType="application/vnd.ms-office.chartcolorstyle+xml"/>
  <Override PartName="/xl/drawings/drawing13.xml" ContentType="application/vnd.openxmlformats-officedocument.drawingml.chartshapes+xml"/>
  <Override PartName="/xl/drawings/drawing14.xml" ContentType="application/vnd.openxmlformats-officedocument.drawing+xml"/>
  <Override PartName="/xl/charts/chart9.xml" ContentType="application/vnd.openxmlformats-officedocument.drawingml.chart+xml"/>
  <Override PartName="/xl/charts/style8.xml" ContentType="application/vnd.ms-office.chartstyle+xml"/>
  <Override PartName="/xl/charts/colors8.xml" ContentType="application/vnd.ms-office.chartcolorstyle+xml"/>
  <Override PartName="/xl/drawings/drawing15.xml" ContentType="application/vnd.openxmlformats-officedocument.drawing+xml"/>
  <Override PartName="/xl/charts/chart10.xml" ContentType="application/vnd.openxmlformats-officedocument.drawingml.chart+xml"/>
  <Override PartName="/xl/charts/style9.xml" ContentType="application/vnd.ms-office.chartstyle+xml"/>
  <Override PartName="/xl/charts/colors9.xml" ContentType="application/vnd.ms-office.chartcolorstyle+xml"/>
  <Override PartName="/xl/charts/chart11.xml" ContentType="application/vnd.openxmlformats-officedocument.drawingml.chart+xml"/>
  <Override PartName="/xl/charts/style10.xml" ContentType="application/vnd.ms-office.chartstyle+xml"/>
  <Override PartName="/xl/charts/colors10.xml" ContentType="application/vnd.ms-office.chartcolorstyle+xml"/>
  <Override PartName="/xl/drawings/drawing16.xml" ContentType="application/vnd.openxmlformats-officedocument.drawing+xml"/>
  <Override PartName="/xl/charts/chart12.xml" ContentType="application/vnd.openxmlformats-officedocument.drawingml.chart+xml"/>
  <Override PartName="/xl/charts/style11.xml" ContentType="application/vnd.ms-office.chartstyle+xml"/>
  <Override PartName="/xl/charts/colors11.xml" ContentType="application/vnd.ms-office.chartcolorstyle+xml"/>
  <Override PartName="/xl/drawings/drawing17.xml" ContentType="application/vnd.openxmlformats-officedocument.drawingml.chartshapes+xml"/>
  <Override PartName="/xl/drawings/drawing18.xml" ContentType="application/vnd.openxmlformats-officedocument.drawing+xml"/>
  <Override PartName="/xl/charts/chart13.xml" ContentType="application/vnd.openxmlformats-officedocument.drawingml.chart+xml"/>
  <Override PartName="/xl/drawings/drawing19.xml" ContentType="application/vnd.openxmlformats-officedocument.drawing+xml"/>
  <Override PartName="/xl/charts/chart14.xml" ContentType="application/vnd.openxmlformats-officedocument.drawingml.chart+xml"/>
  <Override PartName="/xl/charts/style12.xml" ContentType="application/vnd.ms-office.chartstyle+xml"/>
  <Override PartName="/xl/charts/colors12.xml" ContentType="application/vnd.ms-office.chartcolorstyle+xml"/>
  <Override PartName="/xl/charts/chart15.xml" ContentType="application/vnd.openxmlformats-officedocument.drawingml.chart+xml"/>
  <Override PartName="/xl/charts/style13.xml" ContentType="application/vnd.ms-office.chartstyle+xml"/>
  <Override PartName="/xl/charts/colors13.xml" ContentType="application/vnd.ms-office.chartcolorstyle+xml"/>
  <Override PartName="/xl/drawings/drawing20.xml" ContentType="application/vnd.openxmlformats-officedocument.drawing+xml"/>
  <Override PartName="/xl/charts/chart16.xml" ContentType="application/vnd.openxmlformats-officedocument.drawingml.chart+xml"/>
  <Override PartName="/xl/charts/style14.xml" ContentType="application/vnd.ms-office.chartstyle+xml"/>
  <Override PartName="/xl/charts/colors14.xml" ContentType="application/vnd.ms-office.chartcolorstyle+xml"/>
  <Override PartName="/xl/drawings/drawing21.xml" ContentType="application/vnd.openxmlformats-officedocument.drawing+xml"/>
  <Override PartName="/xl/charts/chart17.xml" ContentType="application/vnd.openxmlformats-officedocument.drawingml.chart+xml"/>
  <Override PartName="/xl/charts/style15.xml" ContentType="application/vnd.ms-office.chartstyle+xml"/>
  <Override PartName="/xl/charts/colors15.xml" ContentType="application/vnd.ms-office.chartcolorstyle+xml"/>
  <Override PartName="/xl/drawings/drawing22.xml" ContentType="application/vnd.openxmlformats-officedocument.drawing+xml"/>
  <Override PartName="/xl/charts/chart18.xml" ContentType="application/vnd.openxmlformats-officedocument.drawingml.chart+xml"/>
  <Override PartName="/xl/charts/style16.xml" ContentType="application/vnd.ms-office.chartstyle+xml"/>
  <Override PartName="/xl/charts/colors16.xml" ContentType="application/vnd.ms-office.chartcolorstyle+xml"/>
  <Override PartName="/xl/charts/chart19.xml" ContentType="application/vnd.openxmlformats-officedocument.drawingml.chart+xml"/>
  <Override PartName="/xl/charts/style17.xml" ContentType="application/vnd.ms-office.chartstyle+xml"/>
  <Override PartName="/xl/charts/colors17.xml" ContentType="application/vnd.ms-office.chartcolorstyle+xml"/>
  <Override PartName="/xl/drawings/drawing23.xml" ContentType="application/vnd.openxmlformats-officedocument.drawing+xml"/>
  <Override PartName="/xl/charts/chart20.xml" ContentType="application/vnd.openxmlformats-officedocument.drawingml.chart+xml"/>
  <Override PartName="/xl/charts/style18.xml" ContentType="application/vnd.ms-office.chartstyle+xml"/>
  <Override PartName="/xl/charts/colors18.xml" ContentType="application/vnd.ms-office.chartcolorstyle+xml"/>
  <Override PartName="/xl/charts/chart21.xml" ContentType="application/vnd.openxmlformats-officedocument.drawingml.chart+xml"/>
  <Override PartName="/xl/charts/style19.xml" ContentType="application/vnd.ms-office.chartstyle+xml"/>
  <Override PartName="/xl/charts/colors19.xml" ContentType="application/vnd.ms-office.chartcolorstyle+xml"/>
  <Override PartName="/xl/drawings/drawing24.xml" ContentType="application/vnd.openxmlformats-officedocument.drawing+xml"/>
  <Override PartName="/xl/charts/chart22.xml" ContentType="application/vnd.openxmlformats-officedocument.drawingml.chart+xml"/>
  <Override PartName="/xl/charts/style20.xml" ContentType="application/vnd.ms-office.chartstyle+xml"/>
  <Override PartName="/xl/charts/colors20.xml" ContentType="application/vnd.ms-office.chartcolorstyle+xml"/>
  <Override PartName="/xl/charts/chart23.xml" ContentType="application/vnd.openxmlformats-officedocument.drawingml.chart+xml"/>
  <Override PartName="/xl/charts/style21.xml" ContentType="application/vnd.ms-office.chartstyle+xml"/>
  <Override PartName="/xl/charts/colors21.xml" ContentType="application/vnd.ms-office.chartcolorstyle+xml"/>
  <Override PartName="/xl/drawings/drawing25.xml" ContentType="application/vnd.openxmlformats-officedocument.drawing+xml"/>
  <Override PartName="/xl/charts/chart24.xml" ContentType="application/vnd.openxmlformats-officedocument.drawingml.chart+xml"/>
  <Override PartName="/xl/charts/style22.xml" ContentType="application/vnd.ms-office.chartstyle+xml"/>
  <Override PartName="/xl/charts/colors22.xml" ContentType="application/vnd.ms-office.chartcolorstyle+xml"/>
  <Override PartName="/xl/drawings/drawing26.xml" ContentType="application/vnd.openxmlformats-officedocument.drawing+xml"/>
  <Override PartName="/xl/charts/chart25.xml" ContentType="application/vnd.openxmlformats-officedocument.drawingml.chart+xml"/>
  <Override PartName="/xl/charts/style23.xml" ContentType="application/vnd.ms-office.chartstyle+xml"/>
  <Override PartName="/xl/charts/colors23.xml" ContentType="application/vnd.ms-office.chartcolorstyle+xml"/>
  <Override PartName="/xl/drawings/drawing27.xml" ContentType="application/vnd.openxmlformats-officedocument.drawing+xml"/>
  <Override PartName="/xl/charts/chart26.xml" ContentType="application/vnd.openxmlformats-officedocument.drawingml.chart+xml"/>
  <Override PartName="/xl/charts/style24.xml" ContentType="application/vnd.ms-office.chartstyle+xml"/>
  <Override PartName="/xl/charts/colors24.xml" ContentType="application/vnd.ms-office.chartcolorstyle+xml"/>
  <Override PartName="/xl/drawings/drawing28.xml" ContentType="application/vnd.openxmlformats-officedocument.drawing+xml"/>
  <Override PartName="/xl/charts/chart27.xml" ContentType="application/vnd.openxmlformats-officedocument.drawingml.chart+xml"/>
  <Override PartName="/xl/charts/style25.xml" ContentType="application/vnd.ms-office.chartstyle+xml"/>
  <Override PartName="/xl/charts/colors25.xml" ContentType="application/vnd.ms-office.chartcolorstyle+xml"/>
  <Override PartName="/xl/drawings/drawing29.xml" ContentType="application/vnd.openxmlformats-officedocument.drawing+xml"/>
  <Override PartName="/xl/charts/chart28.xml" ContentType="application/vnd.openxmlformats-officedocument.drawingml.chart+xml"/>
  <Override PartName="/xl/charts/style26.xml" ContentType="application/vnd.ms-office.chartstyle+xml"/>
  <Override PartName="/xl/charts/colors26.xml" ContentType="application/vnd.ms-office.chartcolorstyle+xml"/>
  <Override PartName="/xl/charts/chart29.xml" ContentType="application/vnd.openxmlformats-officedocument.drawingml.chart+xml"/>
  <Override PartName="/xl/charts/style27.xml" ContentType="application/vnd.ms-office.chartstyle+xml"/>
  <Override PartName="/xl/charts/colors27.xml" ContentType="application/vnd.ms-office.chartcolorstyle+xml"/>
  <Override PartName="/xl/charts/chart30.xml" ContentType="application/vnd.openxmlformats-officedocument.drawingml.chart+xml"/>
  <Override PartName="/xl/charts/style28.xml" ContentType="application/vnd.ms-office.chartstyle+xml"/>
  <Override PartName="/xl/charts/colors28.xml" ContentType="application/vnd.ms-office.chartcolorstyle+xml"/>
  <Override PartName="/xl/drawings/drawing30.xml" ContentType="application/vnd.openxmlformats-officedocument.drawingml.chartshapes+xml"/>
  <Override PartName="/xl/charts/chart31.xml" ContentType="application/vnd.openxmlformats-officedocument.drawingml.chart+xml"/>
  <Override PartName="/xl/charts/style29.xml" ContentType="application/vnd.ms-office.chartstyle+xml"/>
  <Override PartName="/xl/charts/colors29.xml" ContentType="application/vnd.ms-office.chartcolorstyle+xml"/>
  <Override PartName="/xl/drawings/drawing31.xml" ContentType="application/vnd.openxmlformats-officedocument.drawing+xml"/>
  <Override PartName="/xl/charts/chart32.xml" ContentType="application/vnd.openxmlformats-officedocument.drawingml.chart+xml"/>
  <Override PartName="/xl/charts/style30.xml" ContentType="application/vnd.ms-office.chartstyle+xml"/>
  <Override PartName="/xl/charts/colors30.xml" ContentType="application/vnd.ms-office.chartcolorstyle+xml"/>
  <Override PartName="/xl/drawings/drawing32.xml" ContentType="application/vnd.openxmlformats-officedocument.drawing+xml"/>
  <Override PartName="/xl/charts/chart33.xml" ContentType="application/vnd.openxmlformats-officedocument.drawingml.chart+xml"/>
  <Override PartName="/xl/charts/style31.xml" ContentType="application/vnd.ms-office.chartstyle+xml"/>
  <Override PartName="/xl/charts/colors31.xml" ContentType="application/vnd.ms-office.chartcolorstyle+xml"/>
  <Override PartName="/xl/charts/chart34.xml" ContentType="application/vnd.openxmlformats-officedocument.drawingml.chart+xml"/>
  <Override PartName="/xl/charts/style32.xml" ContentType="application/vnd.ms-office.chartstyle+xml"/>
  <Override PartName="/xl/charts/colors32.xml" ContentType="application/vnd.ms-office.chartcolorstyle+xml"/>
  <Override PartName="/xl/drawings/drawing33.xml" ContentType="application/vnd.openxmlformats-officedocument.drawing+xml"/>
  <Override PartName="/xl/charts/chart35.xml" ContentType="application/vnd.openxmlformats-officedocument.drawingml.chart+xml"/>
  <Override PartName="/xl/charts/style33.xml" ContentType="application/vnd.ms-office.chartstyle+xml"/>
  <Override PartName="/xl/charts/colors33.xml" ContentType="application/vnd.ms-office.chartcolorstyle+xml"/>
  <Override PartName="/xl/drawings/drawing34.xml" ContentType="application/vnd.openxmlformats-officedocument.drawing+xml"/>
  <Override PartName="/xl/charts/chart36.xml" ContentType="application/vnd.openxmlformats-officedocument.drawingml.chart+xml"/>
  <Override PartName="/xl/charts/style34.xml" ContentType="application/vnd.ms-office.chartstyle+xml"/>
  <Override PartName="/xl/charts/colors34.xml" ContentType="application/vnd.ms-office.chartcolorstyle+xml"/>
  <Override PartName="/xl/charts/chart37.xml" ContentType="application/vnd.openxmlformats-officedocument.drawingml.chart+xml"/>
  <Override PartName="/xl/charts/style35.xml" ContentType="application/vnd.ms-office.chartstyle+xml"/>
  <Override PartName="/xl/charts/colors35.xml" ContentType="application/vnd.ms-office.chartcolorstyle+xml"/>
  <Override PartName="/xl/drawings/drawing35.xml" ContentType="application/vnd.openxmlformats-officedocument.drawing+xml"/>
  <Override PartName="/xl/charts/chart38.xml" ContentType="application/vnd.openxmlformats-officedocument.drawingml.chart+xml"/>
  <Override PartName="/xl/charts/style36.xml" ContentType="application/vnd.ms-office.chartstyle+xml"/>
  <Override PartName="/xl/charts/colors36.xml" ContentType="application/vnd.ms-office.chartcolorstyle+xml"/>
  <Override PartName="/xl/drawings/drawing36.xml" ContentType="application/vnd.openxmlformats-officedocument.drawing+xml"/>
  <Override PartName="/xl/charts/chart39.xml" ContentType="application/vnd.openxmlformats-officedocument.drawingml.chart+xml"/>
  <Override PartName="/xl/charts/style37.xml" ContentType="application/vnd.ms-office.chartstyle+xml"/>
  <Override PartName="/xl/charts/colors37.xml" ContentType="application/vnd.ms-office.chartcolorstyle+xml"/>
  <Override PartName="/xl/drawings/drawing37.xml" ContentType="application/vnd.openxmlformats-officedocument.drawing+xml"/>
  <Override PartName="/xl/charts/chart40.xml" ContentType="application/vnd.openxmlformats-officedocument.drawingml.chart+xml"/>
  <Override PartName="/xl/charts/style38.xml" ContentType="application/vnd.ms-office.chartstyle+xml"/>
  <Override PartName="/xl/charts/colors38.xml" ContentType="application/vnd.ms-office.chartcolorstyle+xml"/>
  <Override PartName="/xl/drawings/drawing38.xml" ContentType="application/vnd.openxmlformats-officedocument.drawing+xml"/>
  <Override PartName="/xl/charts/chart41.xml" ContentType="application/vnd.openxmlformats-officedocument.drawingml.chart+xml"/>
  <Override PartName="/xl/charts/style39.xml" ContentType="application/vnd.ms-office.chartstyle+xml"/>
  <Override PartName="/xl/charts/colors39.xml" ContentType="application/vnd.ms-office.chartcolorstyle+xml"/>
  <Override PartName="/xl/charts/chart42.xml" ContentType="application/vnd.openxmlformats-officedocument.drawingml.chart+xml"/>
  <Override PartName="/xl/charts/style40.xml" ContentType="application/vnd.ms-office.chartstyle+xml"/>
  <Override PartName="/xl/charts/colors40.xml" ContentType="application/vnd.ms-office.chartcolorstyle+xml"/>
  <Override PartName="/xl/drawings/drawing39.xml" ContentType="application/vnd.openxmlformats-officedocument.drawing+xml"/>
  <Override PartName="/xl/charts/chart43.xml" ContentType="application/vnd.openxmlformats-officedocument.drawingml.chart+xml"/>
  <Override PartName="/xl/charts/style41.xml" ContentType="application/vnd.ms-office.chartstyle+xml"/>
  <Override PartName="/xl/charts/colors41.xml" ContentType="application/vnd.ms-office.chartcolorstyle+xml"/>
  <Override PartName="/xl/charts/chart44.xml" ContentType="application/vnd.openxmlformats-officedocument.drawingml.chart+xml"/>
  <Override PartName="/xl/charts/style42.xml" ContentType="application/vnd.ms-office.chartstyle+xml"/>
  <Override PartName="/xl/charts/colors42.xml" ContentType="application/vnd.ms-office.chartcolorstyle+xml"/>
  <Override PartName="/xl/drawings/drawing40.xml" ContentType="application/vnd.openxmlformats-officedocument.drawing+xml"/>
  <Override PartName="/xl/charts/chart45.xml" ContentType="application/vnd.openxmlformats-officedocument.drawingml.chart+xml"/>
  <Override PartName="/xl/charts/style43.xml" ContentType="application/vnd.ms-office.chartstyle+xml"/>
  <Override PartName="/xl/charts/colors43.xml" ContentType="application/vnd.ms-office.chartcolorstyle+xml"/>
  <Override PartName="/xl/drawings/drawing41.xml" ContentType="application/vnd.openxmlformats-officedocument.drawing+xml"/>
  <Override PartName="/xl/charts/chart46.xml" ContentType="application/vnd.openxmlformats-officedocument.drawingml.chart+xml"/>
  <Override PartName="/xl/charts/style44.xml" ContentType="application/vnd.ms-office.chartstyle+xml"/>
  <Override PartName="/xl/charts/colors44.xml" ContentType="application/vnd.ms-office.chartcolorstyle+xml"/>
  <Override PartName="/xl/drawings/drawing42.xml" ContentType="application/vnd.openxmlformats-officedocument.drawing+xml"/>
  <Override PartName="/xl/charts/chart47.xml" ContentType="application/vnd.openxmlformats-officedocument.drawingml.chart+xml"/>
  <Override PartName="/xl/charts/style45.xml" ContentType="application/vnd.ms-office.chartstyle+xml"/>
  <Override PartName="/xl/charts/colors45.xml" ContentType="application/vnd.ms-office.chartcolorstyle+xml"/>
  <Override PartName="/xl/drawings/drawing43.xml" ContentType="application/vnd.openxmlformats-officedocument.drawing+xml"/>
  <Override PartName="/xl/charts/chart48.xml" ContentType="application/vnd.openxmlformats-officedocument.drawingml.chart+xml"/>
  <Override PartName="/xl/charts/style46.xml" ContentType="application/vnd.ms-office.chartstyle+xml"/>
  <Override PartName="/xl/charts/colors46.xml" ContentType="application/vnd.ms-office.chartcolorstyle+xml"/>
  <Override PartName="/xl/drawings/drawing44.xml" ContentType="application/vnd.openxmlformats-officedocument.drawing+xml"/>
  <Override PartName="/xl/charts/chart49.xml" ContentType="application/vnd.openxmlformats-officedocument.drawingml.chart+xml"/>
  <Override PartName="/xl/drawings/drawing45.xml" ContentType="application/vnd.openxmlformats-officedocument.drawing+xml"/>
  <Override PartName="/xl/charts/chart50.xml" ContentType="application/vnd.openxmlformats-officedocument.drawingml.chart+xml"/>
  <Override PartName="/xl/drawings/drawing46.xml" ContentType="application/vnd.openxmlformats-officedocument.drawing+xml"/>
  <Override PartName="/xl/charts/chart51.xml" ContentType="application/vnd.openxmlformats-officedocument.drawingml.chart+xml"/>
  <Override PartName="/xl/drawings/drawing47.xml" ContentType="application/vnd.openxmlformats-officedocument.drawingml.chartshapes+xml"/>
  <Override PartName="/xl/drawings/drawing48.xml" ContentType="application/vnd.openxmlformats-officedocument.drawing+xml"/>
  <Override PartName="/xl/charts/chart52.xml" ContentType="application/vnd.openxmlformats-officedocument.drawingml.chart+xml"/>
  <Override PartName="/xl/charts/style47.xml" ContentType="application/vnd.ms-office.chartstyle+xml"/>
  <Override PartName="/xl/charts/colors47.xml" ContentType="application/vnd.ms-office.chartcolorstyle+xml"/>
  <Override PartName="/xl/drawings/drawing49.xml" ContentType="application/vnd.openxmlformats-officedocument.drawing+xml"/>
  <Override PartName="/xl/charts/chart53.xml" ContentType="application/vnd.openxmlformats-officedocument.drawingml.chart+xml"/>
  <Override PartName="/xl/charts/style48.xml" ContentType="application/vnd.ms-office.chartstyle+xml"/>
  <Override PartName="/xl/charts/colors48.xml" ContentType="application/vnd.ms-office.chartcolorstyle+xml"/>
  <Override PartName="/xl/drawings/drawing50.xml" ContentType="application/vnd.openxmlformats-officedocument.drawing+xml"/>
  <Override PartName="/xl/charts/chart54.xml" ContentType="application/vnd.openxmlformats-officedocument.drawingml.chart+xml"/>
  <Override PartName="/xl/charts/style49.xml" ContentType="application/vnd.ms-office.chartstyle+xml"/>
  <Override PartName="/xl/charts/colors49.xml" ContentType="application/vnd.ms-office.chartcolorstyle+xml"/>
  <Override PartName="/xl/drawings/drawing51.xml" ContentType="application/vnd.openxmlformats-officedocument.drawingml.chartshapes+xml"/>
  <Override PartName="/xl/drawings/drawing52.xml" ContentType="application/vnd.openxmlformats-officedocument.drawing+xml"/>
  <Override PartName="/xl/charts/chart55.xml" ContentType="application/vnd.openxmlformats-officedocument.drawingml.chart+xml"/>
  <Override PartName="/xl/drawings/drawing53.xml" ContentType="application/vnd.openxmlformats-officedocument.drawingml.chartshapes+xml"/>
  <Override PartName="/xl/drawings/drawing54.xml" ContentType="application/vnd.openxmlformats-officedocument.drawing+xml"/>
  <Override PartName="/xl/charts/chart56.xml" ContentType="application/vnd.openxmlformats-officedocument.drawingml.chart+xml"/>
  <Override PartName="/xl/charts/style50.xml" ContentType="application/vnd.ms-office.chartstyle+xml"/>
  <Override PartName="/xl/charts/colors50.xml" ContentType="application/vnd.ms-office.chartcolorstyle+xml"/>
  <Override PartName="/xl/drawings/drawing55.xml" ContentType="application/vnd.openxmlformats-officedocument.drawingml.chartshapes+xml"/>
  <Override PartName="/xl/drawings/drawing56.xml" ContentType="application/vnd.openxmlformats-officedocument.drawing+xml"/>
  <Override PartName="/xl/charts/chart57.xml" ContentType="application/vnd.openxmlformats-officedocument.drawingml.chart+xml"/>
  <Override PartName="/xl/charts/style51.xml" ContentType="application/vnd.ms-office.chartstyle+xml"/>
  <Override PartName="/xl/charts/colors51.xml" ContentType="application/vnd.ms-office.chartcolorstyle+xml"/>
  <Override PartName="/xl/drawings/drawing57.xml" ContentType="application/vnd.openxmlformats-officedocument.drawing+xml"/>
  <Override PartName="/xl/charts/chart58.xml" ContentType="application/vnd.openxmlformats-officedocument.drawingml.chart+xml"/>
  <Override PartName="/xl/charts/style52.xml" ContentType="application/vnd.ms-office.chartstyle+xml"/>
  <Override PartName="/xl/charts/colors52.xml" ContentType="application/vnd.ms-office.chartcolorstyle+xml"/>
  <Override PartName="/xl/drawings/drawing58.xml" ContentType="application/vnd.openxmlformats-officedocument.drawingml.chartshapes+xml"/>
  <Override PartName="/xl/drawings/drawing59.xml" ContentType="application/vnd.openxmlformats-officedocument.drawing+xml"/>
  <Override PartName="/xl/charts/chart59.xml" ContentType="application/vnd.openxmlformats-officedocument.drawingml.chart+xml"/>
  <Override PartName="/xl/charts/style53.xml" ContentType="application/vnd.ms-office.chartstyle+xml"/>
  <Override PartName="/xl/charts/colors53.xml" ContentType="application/vnd.ms-office.chartcolorstyle+xml"/>
  <Override PartName="/xl/charts/chart60.xml" ContentType="application/vnd.openxmlformats-officedocument.drawingml.chart+xml"/>
  <Override PartName="/xl/charts/style54.xml" ContentType="application/vnd.ms-office.chartstyle+xml"/>
  <Override PartName="/xl/charts/colors54.xml" ContentType="application/vnd.ms-office.chartcolorstyle+xml"/>
  <Override PartName="/xl/charts/chart61.xml" ContentType="application/vnd.openxmlformats-officedocument.drawingml.chart+xml"/>
  <Override PartName="/xl/charts/style55.xml" ContentType="application/vnd.ms-office.chartstyle+xml"/>
  <Override PartName="/xl/charts/colors55.xml" ContentType="application/vnd.ms-office.chartcolorstyle+xml"/>
  <Override PartName="/xl/drawings/drawing60.xml" ContentType="application/vnd.openxmlformats-officedocument.drawing+xml"/>
  <Override PartName="/xl/drawings/drawing61.xml" ContentType="application/vnd.openxmlformats-officedocument.drawing+xml"/>
  <Override PartName="/xl/charts/chart62.xml" ContentType="application/vnd.openxmlformats-officedocument.drawingml.chart+xml"/>
  <Override PartName="/xl/charts/style56.xml" ContentType="application/vnd.ms-office.chartstyle+xml"/>
  <Override PartName="/xl/charts/colors56.xml" ContentType="application/vnd.ms-office.chartcolorstyle+xml"/>
  <Override PartName="/xl/drawings/drawing62.xml" ContentType="application/vnd.openxmlformats-officedocument.drawing+xml"/>
  <Override PartName="/xl/charts/chart63.xml" ContentType="application/vnd.openxmlformats-officedocument.drawingml.chart+xml"/>
  <Override PartName="/xl/charts/style57.xml" ContentType="application/vnd.ms-office.chartstyle+xml"/>
  <Override PartName="/xl/charts/colors57.xml" ContentType="application/vnd.ms-office.chartcolorstyle+xml"/>
  <Override PartName="/xl/drawings/drawing63.xml" ContentType="application/vnd.openxmlformats-officedocument.drawing+xml"/>
  <Override PartName="/xl/charts/chart64.xml" ContentType="application/vnd.openxmlformats-officedocument.drawingml.chart+xml"/>
  <Override PartName="/xl/charts/style58.xml" ContentType="application/vnd.ms-office.chartstyle+xml"/>
  <Override PartName="/xl/charts/colors58.xml" ContentType="application/vnd.ms-office.chartcolorstyle+xml"/>
  <Override PartName="/xl/charts/chart65.xml" ContentType="application/vnd.openxmlformats-officedocument.drawingml.chart+xml"/>
  <Override PartName="/xl/charts/style59.xml" ContentType="application/vnd.ms-office.chartstyle+xml"/>
  <Override PartName="/xl/charts/colors59.xml" ContentType="application/vnd.ms-office.chartcolorstyle+xml"/>
  <Override PartName="/xl/drawings/drawing64.xml" ContentType="application/vnd.openxmlformats-officedocument.drawing+xml"/>
  <Override PartName="/xl/charts/chart66.xml" ContentType="application/vnd.openxmlformats-officedocument.drawingml.chart+xml"/>
  <Override PartName="/xl/charts/style60.xml" ContentType="application/vnd.ms-office.chartstyle+xml"/>
  <Override PartName="/xl/charts/colors60.xml" ContentType="application/vnd.ms-office.chartcolorstyle+xml"/>
  <Override PartName="/xl/drawings/drawing65.xml" ContentType="application/vnd.openxmlformats-officedocument.drawing+xml"/>
  <Override PartName="/xl/drawings/drawing66.xml" ContentType="application/vnd.openxmlformats-officedocument.drawing+xml"/>
  <Override PartName="/xl/charts/chart67.xml" ContentType="application/vnd.openxmlformats-officedocument.drawingml.chart+xml"/>
  <Override PartName="/xl/charts/style61.xml" ContentType="application/vnd.ms-office.chartstyle+xml"/>
  <Override PartName="/xl/charts/colors61.xml" ContentType="application/vnd.ms-office.chartcolorstyle+xml"/>
  <Override PartName="/xl/charts/chart68.xml" ContentType="application/vnd.openxmlformats-officedocument.drawingml.chart+xml"/>
  <Override PartName="/xl/charts/style62.xml" ContentType="application/vnd.ms-office.chartstyle+xml"/>
  <Override PartName="/xl/charts/colors62.xml" ContentType="application/vnd.ms-office.chartcolorstyle+xml"/>
  <Override PartName="/xl/charts/chart69.xml" ContentType="application/vnd.openxmlformats-officedocument.drawingml.chart+xml"/>
  <Override PartName="/xl/charts/style63.xml" ContentType="application/vnd.ms-office.chartstyle+xml"/>
  <Override PartName="/xl/charts/colors63.xml" ContentType="application/vnd.ms-office.chartcolorstyle+xml"/>
  <Override PartName="/xl/charts/chart70.xml" ContentType="application/vnd.openxmlformats-officedocument.drawingml.chart+xml"/>
  <Override PartName="/xl/charts/style64.xml" ContentType="application/vnd.ms-office.chartstyle+xml"/>
  <Override PartName="/xl/charts/colors64.xml" ContentType="application/vnd.ms-office.chartcolorstyle+xml"/>
  <Override PartName="/xl/charts/chart71.xml" ContentType="application/vnd.openxmlformats-officedocument.drawingml.chart+xml"/>
  <Override PartName="/xl/charts/style65.xml" ContentType="application/vnd.ms-office.chartstyle+xml"/>
  <Override PartName="/xl/charts/colors65.xml" ContentType="application/vnd.ms-office.chartcolorstyle+xml"/>
  <Override PartName="/xl/charts/chart72.xml" ContentType="application/vnd.openxmlformats-officedocument.drawingml.chart+xml"/>
  <Override PartName="/xl/charts/style66.xml" ContentType="application/vnd.ms-office.chartstyle+xml"/>
  <Override PartName="/xl/charts/colors66.xml" ContentType="application/vnd.ms-office.chartcolorstyle+xml"/>
  <Override PartName="/xl/charts/chart73.xml" ContentType="application/vnd.openxmlformats-officedocument.drawingml.chart+xml"/>
  <Override PartName="/xl/charts/style67.xml" ContentType="application/vnd.ms-office.chartstyle+xml"/>
  <Override PartName="/xl/charts/colors67.xml" ContentType="application/vnd.ms-office.chartcolorstyle+xml"/>
  <Override PartName="/xl/charts/chart74.xml" ContentType="application/vnd.openxmlformats-officedocument.drawingml.chart+xml"/>
  <Override PartName="/xl/charts/style68.xml" ContentType="application/vnd.ms-office.chartstyle+xml"/>
  <Override PartName="/xl/charts/colors68.xml" ContentType="application/vnd.ms-office.chartcolorstyle+xml"/>
  <Override PartName="/xl/drawings/drawing67.xml" ContentType="application/vnd.openxmlformats-officedocument.drawing+xml"/>
  <Override PartName="/xl/charts/chart75.xml" ContentType="application/vnd.openxmlformats-officedocument.drawingml.chart+xml"/>
  <Override PartName="/xl/charts/style69.xml" ContentType="application/vnd.ms-office.chartstyle+xml"/>
  <Override PartName="/xl/charts/colors69.xml" ContentType="application/vnd.ms-office.chartcolorstyle+xml"/>
  <Override PartName="/xl/drawings/drawing68.xml" ContentType="application/vnd.openxmlformats-officedocument.drawing+xml"/>
  <Override PartName="/xl/charts/chart76.xml" ContentType="application/vnd.openxmlformats-officedocument.drawingml.chart+xml"/>
  <Override PartName="/xl/charts/style70.xml" ContentType="application/vnd.ms-office.chartstyle+xml"/>
  <Override PartName="/xl/charts/colors70.xml" ContentType="application/vnd.ms-office.chartcolorstyle+xml"/>
  <Override PartName="/xl/drawings/drawing69.xml" ContentType="application/vnd.openxmlformats-officedocument.drawing+xml"/>
  <Override PartName="/xl/charts/chart77.xml" ContentType="application/vnd.openxmlformats-officedocument.drawingml.chart+xml"/>
  <Override PartName="/xl/charts/style71.xml" ContentType="application/vnd.ms-office.chartstyle+xml"/>
  <Override PartName="/xl/charts/colors71.xml" ContentType="application/vnd.ms-office.chartcolorstyle+xml"/>
  <Override PartName="/xl/drawings/drawing70.xml" ContentType="application/vnd.openxmlformats-officedocument.drawing+xml"/>
  <Override PartName="/xl/charts/chart78.xml" ContentType="application/vnd.openxmlformats-officedocument.drawingml.chart+xml"/>
  <Override PartName="/xl/charts/style72.xml" ContentType="application/vnd.ms-office.chartstyle+xml"/>
  <Override PartName="/xl/charts/colors72.xml" ContentType="application/vnd.ms-office.chartcolorstyle+xml"/>
  <Override PartName="/xl/drawings/drawing71.xml" ContentType="application/vnd.openxmlformats-officedocument.drawingml.chartshapes+xml"/>
  <Override PartName="/xl/drawings/drawing72.xml" ContentType="application/vnd.openxmlformats-officedocument.drawing+xml"/>
  <Override PartName="/xl/drawings/drawing73.xml" ContentType="application/vnd.openxmlformats-officedocument.drawing+xml"/>
  <Override PartName="/xl/charts/chart79.xml" ContentType="application/vnd.openxmlformats-officedocument.drawingml.chart+xml"/>
  <Override PartName="/xl/charts/style73.xml" ContentType="application/vnd.ms-office.chartstyle+xml"/>
  <Override PartName="/xl/charts/colors73.xml" ContentType="application/vnd.ms-office.chartcolorstyle+xml"/>
  <Override PartName="/xl/drawings/drawing74.xml" ContentType="application/vnd.openxmlformats-officedocument.drawingml.chartshapes+xml"/>
  <Override PartName="/xl/drawings/drawing75.xml" ContentType="application/vnd.openxmlformats-officedocument.drawing+xml"/>
  <Override PartName="/xl/charts/chart80.xml" ContentType="application/vnd.openxmlformats-officedocument.drawingml.chart+xml"/>
  <Override PartName="/xl/charts/style74.xml" ContentType="application/vnd.ms-office.chartstyle+xml"/>
  <Override PartName="/xl/charts/colors74.xml" ContentType="application/vnd.ms-office.chartcolorstyle+xml"/>
  <Override PartName="/xl/drawings/drawing76.xml" ContentType="application/vnd.openxmlformats-officedocument.drawing+xml"/>
  <Override PartName="/xl/charts/chart81.xml" ContentType="application/vnd.openxmlformats-officedocument.drawingml.chart+xml"/>
  <Override PartName="/xl/charts/style75.xml" ContentType="application/vnd.ms-office.chartstyle+xml"/>
  <Override PartName="/xl/charts/colors75.xml" ContentType="application/vnd.ms-office.chartcolorstyle+xml"/>
  <Override PartName="/xl/charts/chart82.xml" ContentType="application/vnd.openxmlformats-officedocument.drawingml.chart+xml"/>
  <Override PartName="/xl/charts/style76.xml" ContentType="application/vnd.ms-office.chartstyle+xml"/>
  <Override PartName="/xl/charts/colors76.xml" ContentType="application/vnd.ms-office.chartcolorstyle+xml"/>
  <Override PartName="/xl/drawings/drawing77.xml" ContentType="application/vnd.openxmlformats-officedocument.drawing+xml"/>
  <Override PartName="/xl/charts/chart83.xml" ContentType="application/vnd.openxmlformats-officedocument.drawingml.chart+xml"/>
  <Override PartName="/xl/charts/style77.xml" ContentType="application/vnd.ms-office.chartstyle+xml"/>
  <Override PartName="/xl/charts/colors77.xml" ContentType="application/vnd.ms-office.chartcolorstyle+xml"/>
  <Override PartName="/xl/drawings/drawing78.xml" ContentType="application/vnd.openxmlformats-officedocument.drawing+xml"/>
  <Override PartName="/xl/charts/chart84.xml" ContentType="application/vnd.openxmlformats-officedocument.drawingml.chart+xml"/>
  <Override PartName="/xl/charts/style78.xml" ContentType="application/vnd.ms-office.chartstyle+xml"/>
  <Override PartName="/xl/charts/colors78.xml" ContentType="application/vnd.ms-office.chartcolorstyle+xml"/>
  <Override PartName="/xl/drawings/drawing79.xml" ContentType="application/vnd.openxmlformats-officedocument.drawing+xml"/>
  <Override PartName="/xl/charts/chart85.xml" ContentType="application/vnd.openxmlformats-officedocument.drawingml.chart+xml"/>
  <Override PartName="/xl/charts/style79.xml" ContentType="application/vnd.ms-office.chartstyle+xml"/>
  <Override PartName="/xl/charts/colors79.xml" ContentType="application/vnd.ms-office.chartcolorstyle+xml"/>
  <Override PartName="/xl/charts/chart86.xml" ContentType="application/vnd.openxmlformats-officedocument.drawingml.chart+xml"/>
  <Override PartName="/xl/charts/chart87.xml" ContentType="application/vnd.openxmlformats-officedocument.drawingml.chart+xml"/>
  <Override PartName="/xl/charts/chart88.xml" ContentType="application/vnd.openxmlformats-officedocument.drawingml.chart+xml"/>
  <Override PartName="/xl/charts/chart89.xml" ContentType="application/vnd.openxmlformats-officedocument.drawingml.chart+xml"/>
  <Override PartName="/xl/charts/chart90.xml" ContentType="application/vnd.openxmlformats-officedocument.drawingml.chart+xml"/>
  <Override PartName="/xl/charts/chart91.xml" ContentType="application/vnd.openxmlformats-officedocument.drawingml.chart+xml"/>
  <Override PartName="/xl/charts/chart92.xml" ContentType="application/vnd.openxmlformats-officedocument.drawingml.chart+xml"/>
  <Override PartName="/xl/charts/style80.xml" ContentType="application/vnd.ms-office.chartstyle+xml"/>
  <Override PartName="/xl/charts/colors80.xml" ContentType="application/vnd.ms-office.chartcolorstyle+xml"/>
  <Override PartName="/xl/charts/chart93.xml" ContentType="application/vnd.openxmlformats-officedocument.drawingml.chart+xml"/>
  <Override PartName="/xl/charts/style81.xml" ContentType="application/vnd.ms-office.chartstyle+xml"/>
  <Override PartName="/xl/charts/colors81.xml" ContentType="application/vnd.ms-office.chartcolorstyle+xml"/>
  <Override PartName="/xl/charts/chart94.xml" ContentType="application/vnd.openxmlformats-officedocument.drawingml.chart+xml"/>
  <Override PartName="/xl/charts/style82.xml" ContentType="application/vnd.ms-office.chartstyle+xml"/>
  <Override PartName="/xl/charts/colors82.xml" ContentType="application/vnd.ms-office.chartcolorstyle+xml"/>
  <Override PartName="/xl/charts/chart95.xml" ContentType="application/vnd.openxmlformats-officedocument.drawingml.chart+xml"/>
  <Override PartName="/xl/charts/style83.xml" ContentType="application/vnd.ms-office.chartstyle+xml"/>
  <Override PartName="/xl/charts/colors83.xml" ContentType="application/vnd.ms-office.chartcolorstyle+xml"/>
  <Override PartName="/xl/charts/chart96.xml" ContentType="application/vnd.openxmlformats-officedocument.drawingml.chart+xml"/>
  <Override PartName="/xl/charts/style84.xml" ContentType="application/vnd.ms-office.chartstyle+xml"/>
  <Override PartName="/xl/charts/colors84.xml" ContentType="application/vnd.ms-office.chartcolorstyle+xml"/>
  <Override PartName="/xl/drawings/drawing80.xml" ContentType="application/vnd.openxmlformats-officedocument.drawing+xml"/>
  <Override PartName="/xl/charts/chart97.xml" ContentType="application/vnd.openxmlformats-officedocument.drawingml.chart+xml"/>
  <Override PartName="/xl/charts/style85.xml" ContentType="application/vnd.ms-office.chartstyle+xml"/>
  <Override PartName="/xl/charts/colors85.xml" ContentType="application/vnd.ms-office.chartcolorstyle+xml"/>
  <Override PartName="/xl/drawings/drawing81.xml" ContentType="application/vnd.openxmlformats-officedocument.drawing+xml"/>
  <Override PartName="/xl/charts/chart98.xml" ContentType="application/vnd.openxmlformats-officedocument.drawingml.chart+xml"/>
  <Override PartName="/xl/charts/style86.xml" ContentType="application/vnd.ms-office.chartstyle+xml"/>
  <Override PartName="/xl/charts/colors86.xml" ContentType="application/vnd.ms-office.chartcolorstyle+xml"/>
  <Override PartName="/xl/drawings/drawing82.xml" ContentType="application/vnd.openxmlformats-officedocument.drawing+xml"/>
  <Override PartName="/xl/drawings/drawing8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130"/>
  <workbookPr defaultThemeVersion="166925"/>
  <mc:AlternateContent xmlns:mc="http://schemas.openxmlformats.org/markup-compatibility/2006">
    <mc:Choice Requires="x15">
      <x15ac:absPath xmlns:x15ac="http://schemas.microsoft.com/office/spreadsheetml/2010/11/ac" url="https://worldbankgroup-my.sharepoint.com/personal/eislamaj_worldbank_org/Documents/EAP Economic Update/EAP Economic Update October 2023/Typesettings/Charts/"/>
    </mc:Choice>
  </mc:AlternateContent>
  <xr:revisionPtr revIDLastSave="2428" documentId="8_{78C459B6-595E-4454-9597-773D03109799}" xr6:coauthVersionLast="47" xr6:coauthVersionMax="47" xr10:uidLastSave="{C4467255-6B75-4C4B-A793-4E397401ECC0}"/>
  <bookViews>
    <workbookView xWindow="23880" yWindow="-120" windowWidth="29040" windowHeight="15840" tabRatio="928" firstSheet="33" activeTab="43" xr2:uid="{703782B0-A035-43E3-B1F8-4E02A723CA94}"/>
  </bookViews>
  <sheets>
    <sheet name="1" sheetId="6" r:id="rId1"/>
    <sheet name="2" sheetId="7" r:id="rId2"/>
    <sheet name="3A" sheetId="8" r:id="rId3"/>
    <sheet name="3B" sheetId="3" r:id="rId4"/>
    <sheet name="4A" sheetId="32" r:id="rId5"/>
    <sheet name="4B" sheetId="33" r:id="rId6"/>
    <sheet name="5A" sheetId="1" r:id="rId7"/>
    <sheet name="5B" sheetId="2" r:id="rId8"/>
    <sheet name="6" sheetId="46" r:id="rId9"/>
    <sheet name="7" sheetId="47" r:id="rId10"/>
    <sheet name="8" sheetId="23" r:id="rId11"/>
    <sheet name="9" sheetId="36" r:id="rId12"/>
    <sheet name="10" sheetId="80" r:id="rId13"/>
    <sheet name="11" sheetId="10" r:id="rId14"/>
    <sheet name="12" sheetId="9" r:id="rId15"/>
    <sheet name="13" sheetId="66" r:id="rId16"/>
    <sheet name="14" sheetId="55" r:id="rId17"/>
    <sheet name="15" sheetId="69" r:id="rId18"/>
    <sheet name="16" sheetId="70" r:id="rId19"/>
    <sheet name="17A" sheetId="49" r:id="rId20"/>
    <sheet name="17B" sheetId="50" r:id="rId21"/>
    <sheet name="18" sheetId="51" r:id="rId22"/>
    <sheet name="19" sheetId="61" r:id="rId23"/>
    <sheet name="20" sheetId="34" r:id="rId24"/>
    <sheet name="21" sheetId="11" r:id="rId25"/>
    <sheet name="22" sheetId="12" r:id="rId26"/>
    <sheet name="23" sheetId="13" r:id="rId27"/>
    <sheet name="24A" sheetId="14" r:id="rId28"/>
    <sheet name="24B" sheetId="15" r:id="rId29"/>
    <sheet name="24C" sheetId="16" r:id="rId30"/>
    <sheet name="25" sheetId="35" r:id="rId31"/>
    <sheet name="26" sheetId="17" r:id="rId32"/>
    <sheet name="27" sheetId="63" r:id="rId33"/>
    <sheet name="28A" sheetId="4" r:id="rId34"/>
    <sheet name="28B" sheetId="20" r:id="rId35"/>
    <sheet name="29" sheetId="19" r:id="rId36"/>
    <sheet name="30A" sheetId="27" r:id="rId37"/>
    <sheet name="30B" sheetId="26" r:id="rId38"/>
    <sheet name="31" sheetId="28" r:id="rId39"/>
    <sheet name="32A" sheetId="29" r:id="rId40"/>
    <sheet name="32B" sheetId="31" r:id="rId41"/>
    <sheet name="33A" sheetId="22" r:id="rId42"/>
    <sheet name="33B" sheetId="21" r:id="rId43"/>
    <sheet name="34A" sheetId="84" r:id="rId44"/>
    <sheet name="34B" sheetId="85" r:id="rId45"/>
    <sheet name="35" sheetId="5" r:id="rId46"/>
    <sheet name="36" sheetId="73" r:id="rId47"/>
    <sheet name="B2.1" sheetId="77" r:id="rId48"/>
    <sheet name="B2.2" sheetId="76" r:id="rId49"/>
    <sheet name="37" sheetId="65" r:id="rId50"/>
    <sheet name="38" sheetId="52" r:id="rId51"/>
    <sheet name="39" sheetId="81" r:id="rId52"/>
    <sheet name="40" sheetId="75" r:id="rId53"/>
    <sheet name="41" sheetId="67" r:id="rId54"/>
    <sheet name="B4.1" sheetId="72" r:id="rId55"/>
    <sheet name="B4.2" sheetId="71" r:id="rId56"/>
    <sheet name="B4.3" sheetId="59" r:id="rId57"/>
    <sheet name="B5.1" sheetId="64" r:id="rId58"/>
    <sheet name="42" sheetId="82" r:id="rId59"/>
    <sheet name="43" sheetId="25" r:id="rId60"/>
    <sheet name="44" sheetId="62" r:id="rId61"/>
    <sheet name="45" sheetId="83" r:id="rId62"/>
    <sheet name="46" sheetId="57" r:id="rId63"/>
    <sheet name="47" sheetId="58" r:id="rId64"/>
    <sheet name="48" sheetId="68" r:id="rId65"/>
    <sheet name="49A" sheetId="53" r:id="rId66"/>
    <sheet name="49B" sheetId="54" r:id="rId67"/>
    <sheet name="50" sheetId="24" r:id="rId68"/>
    <sheet name="51" sheetId="74" r:id="rId69"/>
    <sheet name="52" sheetId="78" r:id="rId70"/>
  </sheets>
  <externalReferences>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 r:id="rId164"/>
    <externalReference r:id="rId165"/>
    <externalReference r:id="rId166"/>
    <externalReference r:id="rId167"/>
    <externalReference r:id="rId168"/>
    <externalReference r:id="rId169"/>
    <externalReference r:id="rId170"/>
    <externalReference r:id="rId171"/>
    <externalReference r:id="rId172"/>
    <externalReference r:id="rId173"/>
    <externalReference r:id="rId174"/>
    <externalReference r:id="rId175"/>
    <externalReference r:id="rId176"/>
    <externalReference r:id="rId177"/>
    <externalReference r:id="rId178"/>
    <externalReference r:id="rId179"/>
    <externalReference r:id="rId180"/>
    <externalReference r:id="rId181"/>
    <externalReference r:id="rId182"/>
    <externalReference r:id="rId183"/>
    <externalReference r:id="rId184"/>
    <externalReference r:id="rId185"/>
    <externalReference r:id="rId186"/>
    <externalReference r:id="rId187"/>
    <externalReference r:id="rId188"/>
    <externalReference r:id="rId189"/>
    <externalReference r:id="rId190"/>
    <externalReference r:id="rId191"/>
    <externalReference r:id="rId192"/>
    <externalReference r:id="rId193"/>
    <externalReference r:id="rId194"/>
    <externalReference r:id="rId195"/>
    <externalReference r:id="rId196"/>
    <externalReference r:id="rId197"/>
    <externalReference r:id="rId198"/>
    <externalReference r:id="rId199"/>
    <externalReference r:id="rId200"/>
    <externalReference r:id="rId201"/>
    <externalReference r:id="rId202"/>
    <externalReference r:id="rId203"/>
    <externalReference r:id="rId204"/>
    <externalReference r:id="rId205"/>
    <externalReference r:id="rId206"/>
    <externalReference r:id="rId207"/>
    <externalReference r:id="rId208"/>
    <externalReference r:id="rId209"/>
    <externalReference r:id="rId210"/>
    <externalReference r:id="rId211"/>
    <externalReference r:id="rId212"/>
    <externalReference r:id="rId213"/>
    <externalReference r:id="rId214"/>
    <externalReference r:id="rId215"/>
    <externalReference r:id="rId216"/>
    <externalReference r:id="rId217"/>
    <externalReference r:id="rId218"/>
    <externalReference r:id="rId219"/>
    <externalReference r:id="rId220"/>
    <externalReference r:id="rId221"/>
    <externalReference r:id="rId222"/>
    <externalReference r:id="rId223"/>
    <externalReference r:id="rId224"/>
    <externalReference r:id="rId225"/>
    <externalReference r:id="rId226"/>
    <externalReference r:id="rId227"/>
    <externalReference r:id="rId228"/>
    <externalReference r:id="rId229"/>
    <externalReference r:id="rId230"/>
    <externalReference r:id="rId231"/>
    <externalReference r:id="rId232"/>
    <externalReference r:id="rId233"/>
    <externalReference r:id="rId234"/>
    <externalReference r:id="rId235"/>
    <externalReference r:id="rId236"/>
    <externalReference r:id="rId237"/>
    <externalReference r:id="rId238"/>
    <externalReference r:id="rId239"/>
    <externalReference r:id="rId240"/>
    <externalReference r:id="rId241"/>
    <externalReference r:id="rId242"/>
    <externalReference r:id="rId243"/>
    <externalReference r:id="rId244"/>
    <externalReference r:id="rId245"/>
    <externalReference r:id="rId246"/>
    <externalReference r:id="rId247"/>
    <externalReference r:id="rId248"/>
    <externalReference r:id="rId249"/>
    <externalReference r:id="rId250"/>
    <externalReference r:id="rId251"/>
    <externalReference r:id="rId252"/>
    <externalReference r:id="rId253"/>
    <externalReference r:id="rId254"/>
    <externalReference r:id="rId255"/>
    <externalReference r:id="rId256"/>
    <externalReference r:id="rId257"/>
    <externalReference r:id="rId258"/>
    <externalReference r:id="rId259"/>
    <externalReference r:id="rId260"/>
    <externalReference r:id="rId261"/>
    <externalReference r:id="rId262"/>
    <externalReference r:id="rId263"/>
    <externalReference r:id="rId264"/>
    <externalReference r:id="rId265"/>
    <externalReference r:id="rId266"/>
    <externalReference r:id="rId267"/>
    <externalReference r:id="rId268"/>
    <externalReference r:id="rId269"/>
    <externalReference r:id="rId270"/>
    <externalReference r:id="rId271"/>
    <externalReference r:id="rId272"/>
    <externalReference r:id="rId273"/>
    <externalReference r:id="rId274"/>
    <externalReference r:id="rId275"/>
    <externalReference r:id="rId276"/>
    <externalReference r:id="rId277"/>
    <externalReference r:id="rId278"/>
    <externalReference r:id="rId279"/>
    <externalReference r:id="rId280"/>
    <externalReference r:id="rId281"/>
    <externalReference r:id="rId282"/>
    <externalReference r:id="rId283"/>
    <externalReference r:id="rId284"/>
    <externalReference r:id="rId285"/>
    <externalReference r:id="rId286"/>
    <externalReference r:id="rId287"/>
    <externalReference r:id="rId288"/>
    <externalReference r:id="rId289"/>
    <externalReference r:id="rId290"/>
    <externalReference r:id="rId291"/>
    <externalReference r:id="rId292"/>
    <externalReference r:id="rId293"/>
    <externalReference r:id="rId294"/>
    <externalReference r:id="rId295"/>
    <externalReference r:id="rId296"/>
    <externalReference r:id="rId297"/>
    <externalReference r:id="rId298"/>
    <externalReference r:id="rId299"/>
    <externalReference r:id="rId300"/>
    <externalReference r:id="rId301"/>
    <externalReference r:id="rId302"/>
    <externalReference r:id="rId303"/>
    <externalReference r:id="rId304"/>
    <externalReference r:id="rId305"/>
    <externalReference r:id="rId306"/>
    <externalReference r:id="rId307"/>
    <externalReference r:id="rId308"/>
    <externalReference r:id="rId309"/>
    <externalReference r:id="rId310"/>
    <externalReference r:id="rId311"/>
    <externalReference r:id="rId312"/>
    <externalReference r:id="rId313"/>
    <externalReference r:id="rId314"/>
    <externalReference r:id="rId315"/>
    <externalReference r:id="rId316"/>
    <externalReference r:id="rId317"/>
    <externalReference r:id="rId318"/>
    <externalReference r:id="rId319"/>
    <externalReference r:id="rId320"/>
    <externalReference r:id="rId321"/>
    <externalReference r:id="rId322"/>
    <externalReference r:id="rId323"/>
    <externalReference r:id="rId324"/>
    <externalReference r:id="rId325"/>
    <externalReference r:id="rId326"/>
    <externalReference r:id="rId327"/>
    <externalReference r:id="rId328"/>
    <externalReference r:id="rId329"/>
    <externalReference r:id="rId330"/>
    <externalReference r:id="rId331"/>
    <externalReference r:id="rId332"/>
    <externalReference r:id="rId333"/>
    <externalReference r:id="rId334"/>
    <externalReference r:id="rId335"/>
    <externalReference r:id="rId336"/>
    <externalReference r:id="rId337"/>
    <externalReference r:id="rId338"/>
    <externalReference r:id="rId339"/>
    <externalReference r:id="rId340"/>
    <externalReference r:id="rId341"/>
    <externalReference r:id="rId342"/>
    <externalReference r:id="rId343"/>
    <externalReference r:id="rId344"/>
    <externalReference r:id="rId345"/>
    <externalReference r:id="rId346"/>
    <externalReference r:id="rId347"/>
    <externalReference r:id="rId348"/>
    <externalReference r:id="rId349"/>
    <externalReference r:id="rId350"/>
    <externalReference r:id="rId351"/>
    <externalReference r:id="rId352"/>
    <externalReference r:id="rId353"/>
    <externalReference r:id="rId354"/>
    <externalReference r:id="rId355"/>
    <externalReference r:id="rId356"/>
    <externalReference r:id="rId357"/>
    <externalReference r:id="rId358"/>
    <externalReference r:id="rId359"/>
    <externalReference r:id="rId360"/>
    <externalReference r:id="rId361"/>
    <externalReference r:id="rId362"/>
    <externalReference r:id="rId363"/>
    <externalReference r:id="rId364"/>
    <externalReference r:id="rId365"/>
    <externalReference r:id="rId366"/>
    <externalReference r:id="rId367"/>
    <externalReference r:id="rId368"/>
    <externalReference r:id="rId369"/>
    <externalReference r:id="rId370"/>
    <externalReference r:id="rId371"/>
    <externalReference r:id="rId372"/>
    <externalReference r:id="rId373"/>
    <externalReference r:id="rId374"/>
    <externalReference r:id="rId375"/>
    <externalReference r:id="rId376"/>
    <externalReference r:id="rId377"/>
    <externalReference r:id="rId378"/>
    <externalReference r:id="rId379"/>
    <externalReference r:id="rId380"/>
    <externalReference r:id="rId381"/>
    <externalReference r:id="rId382"/>
    <externalReference r:id="rId383"/>
    <externalReference r:id="rId384"/>
    <externalReference r:id="rId385"/>
    <externalReference r:id="rId386"/>
    <externalReference r:id="rId387"/>
    <externalReference r:id="rId388"/>
    <externalReference r:id="rId389"/>
    <externalReference r:id="rId390"/>
    <externalReference r:id="rId391"/>
    <externalReference r:id="rId392"/>
    <externalReference r:id="rId393"/>
    <externalReference r:id="rId394"/>
    <externalReference r:id="rId395"/>
    <externalReference r:id="rId396"/>
    <externalReference r:id="rId397"/>
    <externalReference r:id="rId398"/>
    <externalReference r:id="rId399"/>
    <externalReference r:id="rId400"/>
    <externalReference r:id="rId401"/>
    <externalReference r:id="rId402"/>
    <externalReference r:id="rId403"/>
    <externalReference r:id="rId404"/>
    <externalReference r:id="rId405"/>
    <externalReference r:id="rId406"/>
    <externalReference r:id="rId407"/>
    <externalReference r:id="rId408"/>
    <externalReference r:id="rId409"/>
    <externalReference r:id="rId410"/>
    <externalReference r:id="rId411"/>
    <externalReference r:id="rId412"/>
    <externalReference r:id="rId413"/>
    <externalReference r:id="rId414"/>
    <externalReference r:id="rId415"/>
    <externalReference r:id="rId416"/>
    <externalReference r:id="rId417"/>
    <externalReference r:id="rId418"/>
    <externalReference r:id="rId419"/>
  </externalReferences>
  <definedNames>
    <definedName name="\A" localSheetId="1">#REF!</definedName>
    <definedName name="\A" localSheetId="31">#REF!</definedName>
    <definedName name="\A" localSheetId="2">#REF!</definedName>
    <definedName name="\A">#REF!</definedName>
    <definedName name="\a1234" localSheetId="1">#REF!</definedName>
    <definedName name="\a1234" localSheetId="2">#REF!</definedName>
    <definedName name="\a1234">#REF!</definedName>
    <definedName name="\B" localSheetId="1">#REF!</definedName>
    <definedName name="\B" localSheetId="31">#REF!</definedName>
    <definedName name="\B" localSheetId="2">#REF!</definedName>
    <definedName name="\B">#REF!</definedName>
    <definedName name="\bb" localSheetId="1">'[1]Page 7'!#REF!</definedName>
    <definedName name="\bb" localSheetId="2">'[1]Page 7'!#REF!</definedName>
    <definedName name="\bb">'[1]Page 7'!#REF!</definedName>
    <definedName name="\C" localSheetId="1">#REF!</definedName>
    <definedName name="\C" localSheetId="31">#REF!</definedName>
    <definedName name="\C" localSheetId="2">#REF!</definedName>
    <definedName name="\C">#REF!</definedName>
    <definedName name="\D" localSheetId="1">#REF!</definedName>
    <definedName name="\D" localSheetId="31">#REF!</definedName>
    <definedName name="\D" localSheetId="2">#REF!</definedName>
    <definedName name="\D">#REF!</definedName>
    <definedName name="\E" localSheetId="1">#REF!</definedName>
    <definedName name="\E" localSheetId="31">#REF!</definedName>
    <definedName name="\E" localSheetId="2">#REF!</definedName>
    <definedName name="\E">#REF!</definedName>
    <definedName name="\F" localSheetId="1">#REF!</definedName>
    <definedName name="\F" localSheetId="31">#REF!</definedName>
    <definedName name="\F" localSheetId="2">#REF!</definedName>
    <definedName name="\F">#REF!</definedName>
    <definedName name="\G" localSheetId="1">#REF!</definedName>
    <definedName name="\G" localSheetId="31">#REF!</definedName>
    <definedName name="\G" localSheetId="2">#REF!</definedName>
    <definedName name="\G">#REF!</definedName>
    <definedName name="\H">[2]nonopec!#REF!</definedName>
    <definedName name="\I" localSheetId="1">#REF!</definedName>
    <definedName name="\I" localSheetId="31">#REF!</definedName>
    <definedName name="\I" localSheetId="2">#REF!</definedName>
    <definedName name="\I">#REF!</definedName>
    <definedName name="\J" localSheetId="1">#REF!</definedName>
    <definedName name="\J" localSheetId="2">#REF!</definedName>
    <definedName name="\J">#REF!</definedName>
    <definedName name="\K" localSheetId="1">#REF!</definedName>
    <definedName name="\K" localSheetId="2">#REF!</definedName>
    <definedName name="\K">#REF!</definedName>
    <definedName name="\L" localSheetId="1">[2]nonopec!#REF!</definedName>
    <definedName name="\L" localSheetId="2">[2]nonopec!#REF!</definedName>
    <definedName name="\L">[2]nonopec!#REF!</definedName>
    <definedName name="\M" localSheetId="1">#REF!</definedName>
    <definedName name="\M" localSheetId="31">#REF!</definedName>
    <definedName name="\M" localSheetId="2">#REF!</definedName>
    <definedName name="\M">#REF!</definedName>
    <definedName name="\N" localSheetId="1">#REF!</definedName>
    <definedName name="\N" localSheetId="2">#REF!</definedName>
    <definedName name="\N">#REF!</definedName>
    <definedName name="\O" localSheetId="1">#REF!</definedName>
    <definedName name="\O" localSheetId="2">#REF!</definedName>
    <definedName name="\O">#REF!</definedName>
    <definedName name="\P">[3]MONTHLY!$J$1</definedName>
    <definedName name="\Q" localSheetId="1">#REF!</definedName>
    <definedName name="\Q" localSheetId="2">#REF!</definedName>
    <definedName name="\Q">#REF!</definedName>
    <definedName name="\Q1">#REF!</definedName>
    <definedName name="\Q2">#REF!</definedName>
    <definedName name="\Q3">#REF!</definedName>
    <definedName name="\Q4">#REF!</definedName>
    <definedName name="\R" localSheetId="1">#REF!</definedName>
    <definedName name="\R" localSheetId="2">#REF!</definedName>
    <definedName name="\R">#REF!</definedName>
    <definedName name="\S" localSheetId="1">#REF!</definedName>
    <definedName name="\S" localSheetId="2">#REF!</definedName>
    <definedName name="\S">#REF!</definedName>
    <definedName name="\T" localSheetId="1">#REF!</definedName>
    <definedName name="\T" localSheetId="2">#REF!</definedName>
    <definedName name="\T">#REF!</definedName>
    <definedName name="\U" localSheetId="1">#REF!</definedName>
    <definedName name="\U" localSheetId="2">#REF!</definedName>
    <definedName name="\U">#REF!</definedName>
    <definedName name="\V" localSheetId="1">#REF!</definedName>
    <definedName name="\V" localSheetId="2">#REF!</definedName>
    <definedName name="\V">#REF!</definedName>
    <definedName name="\W" localSheetId="1">#REF!</definedName>
    <definedName name="\W" localSheetId="2">#REF!</definedName>
    <definedName name="\W">#REF!</definedName>
    <definedName name="\X" localSheetId="1">#REF!</definedName>
    <definedName name="\X" localSheetId="2">#REF!</definedName>
    <definedName name="\X">#REF!</definedName>
    <definedName name="\Y" localSheetId="1">#REF!</definedName>
    <definedName name="\Y" localSheetId="31">#REF!</definedName>
    <definedName name="\Y" localSheetId="2">#REF!</definedName>
    <definedName name="\Y">#REF!</definedName>
    <definedName name="\Z" localSheetId="1">#REF!</definedName>
    <definedName name="\Z" localSheetId="31">#REF!</definedName>
    <definedName name="\Z" localSheetId="2">#REF!</definedName>
    <definedName name="\Z">#REF!</definedName>
    <definedName name="_" localSheetId="1">[4]EAT12_1!#REF!,[4]EAT12_1!#REF!,[4]EAT12_1!#REF!,[4]EAT12_1!#REF!,[4]EAT12_1!#REF!,[4]EAT12_1!#REF!,[4]EAT12_1!#REF!,[4]EAT12_1!#REF!,[4]EAT12_1!#REF!,[4]EAT12_1!#REF!</definedName>
    <definedName name="_" localSheetId="31">[4]EAT12_1!#REF!,[4]EAT12_1!#REF!,[4]EAT12_1!#REF!,[4]EAT12_1!#REF!,[4]EAT12_1!#REF!,[4]EAT12_1!#REF!,[4]EAT12_1!#REF!,[4]EAT12_1!#REF!,[4]EAT12_1!#REF!,[4]EAT12_1!#REF!</definedName>
    <definedName name="_" localSheetId="2">[4]EAT12_1!#REF!,[4]EAT12_1!#REF!,[4]EAT12_1!#REF!,[4]EAT12_1!#REF!,[4]EAT12_1!#REF!,[4]EAT12_1!#REF!,[4]EAT12_1!#REF!,[4]EAT12_1!#REF!,[4]EAT12_1!#REF!,[4]EAT12_1!#REF!</definedName>
    <definedName name="_">[4]EAT12_1!#REF!,[4]EAT12_1!#REF!,[4]EAT12_1!#REF!,[4]EAT12_1!#REF!,[4]EAT12_1!#REF!,[4]EAT12_1!#REF!,[4]EAT12_1!#REF!,[4]EAT12_1!#REF!,[4]EAT12_1!#REF!,[4]EAT12_1!#REF!</definedName>
    <definedName name="__" localSheetId="1">[4]EAT12_1!#REF!,[4]EAT12_1!#REF!,[4]EAT12_1!#REF!,[4]EAT12_1!#REF!,[4]EAT12_1!#REF!,[4]EAT12_1!#REF!,[4]EAT12_1!#REF!,[4]EAT12_1!#REF!,[4]EAT12_1!#REF!,[4]EAT12_1!#REF!</definedName>
    <definedName name="__" localSheetId="2">[4]EAT12_1!#REF!,[4]EAT12_1!#REF!,[4]EAT12_1!#REF!,[4]EAT12_1!#REF!,[4]EAT12_1!#REF!,[4]EAT12_1!#REF!,[4]EAT12_1!#REF!,[4]EAT12_1!#REF!,[4]EAT12_1!#REF!,[4]EAT12_1!#REF!</definedName>
    <definedName name="__">[4]EAT12_1!#REF!,[4]EAT12_1!#REF!,[4]EAT12_1!#REF!,[4]EAT12_1!#REF!,[4]EAT12_1!#REF!,[4]EAT12_1!#REF!,[4]EAT12_1!#REF!,[4]EAT12_1!#REF!,[4]EAT12_1!#REF!,[4]EAT12_1!#REF!</definedName>
    <definedName name="_____" localSheetId="1" hidden="1">'[5]2'!#REF!</definedName>
    <definedName name="_____" localSheetId="2" hidden="1">'[5]2'!#REF!</definedName>
    <definedName name="_____" hidden="1">'[5]2'!#REF!</definedName>
    <definedName name="________________TAB15">#REF!</definedName>
    <definedName name="________________TAB16">#REF!</definedName>
    <definedName name="________________TAB17">#REF!</definedName>
    <definedName name="_______________TAB15">#REF!</definedName>
    <definedName name="_______________TAB16">#REF!</definedName>
    <definedName name="_______________TAB17">#REF!</definedName>
    <definedName name="____________TAB15">#REF!</definedName>
    <definedName name="____________TAB16">#REF!</definedName>
    <definedName name="____________TAB17">#REF!</definedName>
    <definedName name="___________TAB15">#REF!</definedName>
    <definedName name="___________TAB16">#REF!</definedName>
    <definedName name="___________TAB17">#REF!</definedName>
    <definedName name="__________Ger2001" localSheetId="1" hidden="1">{#N/A,#N/A,FALSE,"B061196P";#N/A,#N/A,FALSE,"B061196";#N/A,#N/A,FALSE,"Relatório1";#N/A,#N/A,FALSE,"Relatório2";#N/A,#N/A,FALSE,"Relatório3";#N/A,#N/A,FALSE,"Relatório4 ";#N/A,#N/A,FALSE,"Relatório5";#N/A,#N/A,FALSE,"Relatório6";#N/A,#N/A,FALSE,"Relatório7";#N/A,#N/A,FALSE,"Relatório8"}</definedName>
    <definedName name="__________Ger2001" localSheetId="2" hidden="1">{#N/A,#N/A,FALSE,"B061196P";#N/A,#N/A,FALSE,"B061196";#N/A,#N/A,FALSE,"Relatório1";#N/A,#N/A,FALSE,"Relatório2";#N/A,#N/A,FALSE,"Relatório3";#N/A,#N/A,FALSE,"Relatório4 ";#N/A,#N/A,FALSE,"Relatório5";#N/A,#N/A,FALSE,"Relatório6";#N/A,#N/A,FALSE,"Relatório7";#N/A,#N/A,FALSE,"Relatório8"}</definedName>
    <definedName name="__________Ger2001" localSheetId="3" hidden="1">{#N/A,#N/A,FALSE,"B061196P";#N/A,#N/A,FALSE,"B061196";#N/A,#N/A,FALSE,"Relatório1";#N/A,#N/A,FALSE,"Relatório2";#N/A,#N/A,FALSE,"Relatório3";#N/A,#N/A,FALSE,"Relatório4 ";#N/A,#N/A,FALSE,"Relatório5";#N/A,#N/A,FALSE,"Relatório6";#N/A,#N/A,FALSE,"Relatório7";#N/A,#N/A,FALSE,"Relatório8"}</definedName>
    <definedName name="__________Ger2001" localSheetId="7" hidden="1">{#N/A,#N/A,FALSE,"B061196P";#N/A,#N/A,FALSE,"B061196";#N/A,#N/A,FALSE,"Relatório1";#N/A,#N/A,FALSE,"Relatório2";#N/A,#N/A,FALSE,"Relatório3";#N/A,#N/A,FALSE,"Relatório4 ";#N/A,#N/A,FALSE,"Relatório5";#N/A,#N/A,FALSE,"Relatório6";#N/A,#N/A,FALSE,"Relatório7";#N/A,#N/A,FALSE,"Relatório8"}</definedName>
    <definedName name="__________Ger2001" hidden="1">{#N/A,#N/A,FALSE,"B061196P";#N/A,#N/A,FALSE,"B061196";#N/A,#N/A,FALSE,"Relatório1";#N/A,#N/A,FALSE,"Relatório2";#N/A,#N/A,FALSE,"Relatório3";#N/A,#N/A,FALSE,"Relatório4 ";#N/A,#N/A,FALSE,"Relatório5";#N/A,#N/A,FALSE,"Relatório6";#N/A,#N/A,FALSE,"Relatório7";#N/A,#N/A,FALSE,"Relatório8"}</definedName>
    <definedName name="__________ip2" localSheetId="1" hidden="1">{#N/A,#N/A,FALSE,"B061196P";#N/A,#N/A,FALSE,"B061196";#N/A,#N/A,FALSE,"Relatório1";#N/A,#N/A,FALSE,"Relatório2";#N/A,#N/A,FALSE,"Relatório3";#N/A,#N/A,FALSE,"Relatório4 ";#N/A,#N/A,FALSE,"Relatório5";#N/A,#N/A,FALSE,"Relatório6";#N/A,#N/A,FALSE,"Relatório7";#N/A,#N/A,FALSE,"Relatório8"}</definedName>
    <definedName name="__________ip2" localSheetId="2" hidden="1">{#N/A,#N/A,FALSE,"B061196P";#N/A,#N/A,FALSE,"B061196";#N/A,#N/A,FALSE,"Relatório1";#N/A,#N/A,FALSE,"Relatório2";#N/A,#N/A,FALSE,"Relatório3";#N/A,#N/A,FALSE,"Relatório4 ";#N/A,#N/A,FALSE,"Relatório5";#N/A,#N/A,FALSE,"Relatório6";#N/A,#N/A,FALSE,"Relatório7";#N/A,#N/A,FALSE,"Relatório8"}</definedName>
    <definedName name="__________ip2" localSheetId="3" hidden="1">{#N/A,#N/A,FALSE,"B061196P";#N/A,#N/A,FALSE,"B061196";#N/A,#N/A,FALSE,"Relatório1";#N/A,#N/A,FALSE,"Relatório2";#N/A,#N/A,FALSE,"Relatório3";#N/A,#N/A,FALSE,"Relatório4 ";#N/A,#N/A,FALSE,"Relatório5";#N/A,#N/A,FALSE,"Relatório6";#N/A,#N/A,FALSE,"Relatório7";#N/A,#N/A,FALSE,"Relatório8"}</definedName>
    <definedName name="__________ip2" localSheetId="7" hidden="1">{#N/A,#N/A,FALSE,"B061196P";#N/A,#N/A,FALSE,"B061196";#N/A,#N/A,FALSE,"Relatório1";#N/A,#N/A,FALSE,"Relatório2";#N/A,#N/A,FALSE,"Relatório3";#N/A,#N/A,FALSE,"Relatório4 ";#N/A,#N/A,FALSE,"Relatório5";#N/A,#N/A,FALSE,"Relatório6";#N/A,#N/A,FALSE,"Relatório7";#N/A,#N/A,FALSE,"Relatório8"}</definedName>
    <definedName name="__________ip2" hidden="1">{#N/A,#N/A,FALSE,"B061196P";#N/A,#N/A,FALSE,"B061196";#N/A,#N/A,FALSE,"Relatório1";#N/A,#N/A,FALSE,"Relatório2";#N/A,#N/A,FALSE,"Relatório3";#N/A,#N/A,FALSE,"Relatório4 ";#N/A,#N/A,FALSE,"Relatório5";#N/A,#N/A,FALSE,"Relatório6";#N/A,#N/A,FALSE,"Relatório7";#N/A,#N/A,FALSE,"Relatório8"}</definedName>
    <definedName name="__________TAB15">#REF!</definedName>
    <definedName name="__________TAB16">#REF!</definedName>
    <definedName name="__________TAB17">#REF!</definedName>
    <definedName name="_________Ger2001" localSheetId="1" hidden="1">{#N/A,#N/A,FALSE,"B061196P";#N/A,#N/A,FALSE,"B061196";#N/A,#N/A,FALSE,"Relatório1";#N/A,#N/A,FALSE,"Relatório2";#N/A,#N/A,FALSE,"Relatório3";#N/A,#N/A,FALSE,"Relatório4 ";#N/A,#N/A,FALSE,"Relatório5";#N/A,#N/A,FALSE,"Relatório6";#N/A,#N/A,FALSE,"Relatório7";#N/A,#N/A,FALSE,"Relatório8"}</definedName>
    <definedName name="_________Ger2001" localSheetId="2" hidden="1">{#N/A,#N/A,FALSE,"B061196P";#N/A,#N/A,FALSE,"B061196";#N/A,#N/A,FALSE,"Relatório1";#N/A,#N/A,FALSE,"Relatório2";#N/A,#N/A,FALSE,"Relatório3";#N/A,#N/A,FALSE,"Relatório4 ";#N/A,#N/A,FALSE,"Relatório5";#N/A,#N/A,FALSE,"Relatório6";#N/A,#N/A,FALSE,"Relatório7";#N/A,#N/A,FALSE,"Relatório8"}</definedName>
    <definedName name="_________Ger2001" localSheetId="3" hidden="1">{#N/A,#N/A,FALSE,"B061196P";#N/A,#N/A,FALSE,"B061196";#N/A,#N/A,FALSE,"Relatório1";#N/A,#N/A,FALSE,"Relatório2";#N/A,#N/A,FALSE,"Relatório3";#N/A,#N/A,FALSE,"Relatório4 ";#N/A,#N/A,FALSE,"Relatório5";#N/A,#N/A,FALSE,"Relatório6";#N/A,#N/A,FALSE,"Relatório7";#N/A,#N/A,FALSE,"Relatório8"}</definedName>
    <definedName name="_________Ger2001" localSheetId="7" hidden="1">{#N/A,#N/A,FALSE,"B061196P";#N/A,#N/A,FALSE,"B061196";#N/A,#N/A,FALSE,"Relatório1";#N/A,#N/A,FALSE,"Relatório2";#N/A,#N/A,FALSE,"Relatório3";#N/A,#N/A,FALSE,"Relatório4 ";#N/A,#N/A,FALSE,"Relatório5";#N/A,#N/A,FALSE,"Relatório6";#N/A,#N/A,FALSE,"Relatório7";#N/A,#N/A,FALSE,"Relatório8"}</definedName>
    <definedName name="_________Ger2001" hidden="1">{#N/A,#N/A,FALSE,"B061196P";#N/A,#N/A,FALSE,"B061196";#N/A,#N/A,FALSE,"Relatório1";#N/A,#N/A,FALSE,"Relatório2";#N/A,#N/A,FALSE,"Relatório3";#N/A,#N/A,FALSE,"Relatório4 ";#N/A,#N/A,FALSE,"Relatório5";#N/A,#N/A,FALSE,"Relatório6";#N/A,#N/A,FALSE,"Relatório7";#N/A,#N/A,FALSE,"Relatório8"}</definedName>
    <definedName name="_________ip2" localSheetId="1" hidden="1">{#N/A,#N/A,FALSE,"B061196P";#N/A,#N/A,FALSE,"B061196";#N/A,#N/A,FALSE,"Relatório1";#N/A,#N/A,FALSE,"Relatório2";#N/A,#N/A,FALSE,"Relatório3";#N/A,#N/A,FALSE,"Relatório4 ";#N/A,#N/A,FALSE,"Relatório5";#N/A,#N/A,FALSE,"Relatório6";#N/A,#N/A,FALSE,"Relatório7";#N/A,#N/A,FALSE,"Relatório8"}</definedName>
    <definedName name="_________ip2" localSheetId="2" hidden="1">{#N/A,#N/A,FALSE,"B061196P";#N/A,#N/A,FALSE,"B061196";#N/A,#N/A,FALSE,"Relatório1";#N/A,#N/A,FALSE,"Relatório2";#N/A,#N/A,FALSE,"Relatório3";#N/A,#N/A,FALSE,"Relatório4 ";#N/A,#N/A,FALSE,"Relatório5";#N/A,#N/A,FALSE,"Relatório6";#N/A,#N/A,FALSE,"Relatório7";#N/A,#N/A,FALSE,"Relatório8"}</definedName>
    <definedName name="_________ip2" localSheetId="3" hidden="1">{#N/A,#N/A,FALSE,"B061196P";#N/A,#N/A,FALSE,"B061196";#N/A,#N/A,FALSE,"Relatório1";#N/A,#N/A,FALSE,"Relatório2";#N/A,#N/A,FALSE,"Relatório3";#N/A,#N/A,FALSE,"Relatório4 ";#N/A,#N/A,FALSE,"Relatório5";#N/A,#N/A,FALSE,"Relatório6";#N/A,#N/A,FALSE,"Relatório7";#N/A,#N/A,FALSE,"Relatório8"}</definedName>
    <definedName name="_________ip2" localSheetId="7" hidden="1">{#N/A,#N/A,FALSE,"B061196P";#N/A,#N/A,FALSE,"B061196";#N/A,#N/A,FALSE,"Relatório1";#N/A,#N/A,FALSE,"Relatório2";#N/A,#N/A,FALSE,"Relatório3";#N/A,#N/A,FALSE,"Relatório4 ";#N/A,#N/A,FALSE,"Relatório5";#N/A,#N/A,FALSE,"Relatório6";#N/A,#N/A,FALSE,"Relatório7";#N/A,#N/A,FALSE,"Relatório8"}</definedName>
    <definedName name="_________ip2" hidden="1">{#N/A,#N/A,FALSE,"B061196P";#N/A,#N/A,FALSE,"B061196";#N/A,#N/A,FALSE,"Relatório1";#N/A,#N/A,FALSE,"Relatório2";#N/A,#N/A,FALSE,"Relatório3";#N/A,#N/A,FALSE,"Relatório4 ";#N/A,#N/A,FALSE,"Relatório5";#N/A,#N/A,FALSE,"Relatório6";#N/A,#N/A,FALSE,"Relatório7";#N/A,#N/A,FALSE,"Relatório8"}</definedName>
    <definedName name="_________TAB15">#REF!</definedName>
    <definedName name="_________TAB16">#REF!</definedName>
    <definedName name="_________TAB17">#REF!</definedName>
    <definedName name="________REG1" localSheetId="1">#REF!</definedName>
    <definedName name="________REG1" localSheetId="2">#REF!</definedName>
    <definedName name="________REG1">#REF!</definedName>
    <definedName name="________REG2" localSheetId="1">#REF!</definedName>
    <definedName name="________REG2" localSheetId="2">#REF!</definedName>
    <definedName name="________REG2">#REF!</definedName>
    <definedName name="________reg3" localSheetId="1">#REF!</definedName>
    <definedName name="________reg3" localSheetId="2">#REF!</definedName>
    <definedName name="________reg3">#REF!</definedName>
    <definedName name="________TAB15">#REF!</definedName>
    <definedName name="________TAB16">#REF!</definedName>
    <definedName name="________TAB17">#REF!</definedName>
    <definedName name="_______20100906기준_행정동과_법정동_연계">#REF!</definedName>
    <definedName name="_______asq1" localSheetId="1" hidden="1">{#N/A,#N/A,FALSE,"B061196P";#N/A,#N/A,FALSE,"B061196";#N/A,#N/A,FALSE,"Relatório1";#N/A,#N/A,FALSE,"Relatório2";#N/A,#N/A,FALSE,"Relatório3";#N/A,#N/A,FALSE,"Relatório4 ";#N/A,#N/A,FALSE,"Relatório5";#N/A,#N/A,FALSE,"Relatório6";#N/A,#N/A,FALSE,"Relatório7";#N/A,#N/A,FALSE,"Relatório8"}</definedName>
    <definedName name="_______asq1" localSheetId="2" hidden="1">{#N/A,#N/A,FALSE,"B061196P";#N/A,#N/A,FALSE,"B061196";#N/A,#N/A,FALSE,"Relatório1";#N/A,#N/A,FALSE,"Relatório2";#N/A,#N/A,FALSE,"Relatório3";#N/A,#N/A,FALSE,"Relatório4 ";#N/A,#N/A,FALSE,"Relatório5";#N/A,#N/A,FALSE,"Relatório6";#N/A,#N/A,FALSE,"Relatório7";#N/A,#N/A,FALSE,"Relatório8"}</definedName>
    <definedName name="_______asq1" localSheetId="3" hidden="1">{#N/A,#N/A,FALSE,"B061196P";#N/A,#N/A,FALSE,"B061196";#N/A,#N/A,FALSE,"Relatório1";#N/A,#N/A,FALSE,"Relatório2";#N/A,#N/A,FALSE,"Relatório3";#N/A,#N/A,FALSE,"Relatório4 ";#N/A,#N/A,FALSE,"Relatório5";#N/A,#N/A,FALSE,"Relatório6";#N/A,#N/A,FALSE,"Relatório7";#N/A,#N/A,FALSE,"Relatório8"}</definedName>
    <definedName name="_______asq1" localSheetId="7" hidden="1">{#N/A,#N/A,FALSE,"B061196P";#N/A,#N/A,FALSE,"B061196";#N/A,#N/A,FALSE,"Relatório1";#N/A,#N/A,FALSE,"Relatório2";#N/A,#N/A,FALSE,"Relatório3";#N/A,#N/A,FALSE,"Relatório4 ";#N/A,#N/A,FALSE,"Relatório5";#N/A,#N/A,FALSE,"Relatório6";#N/A,#N/A,FALSE,"Relatório7";#N/A,#N/A,FALSE,"Relatório8"}</definedName>
    <definedName name="_______asq1" hidden="1">{#N/A,#N/A,FALSE,"B061196P";#N/A,#N/A,FALSE,"B061196";#N/A,#N/A,FALSE,"Relatório1";#N/A,#N/A,FALSE,"Relatório2";#N/A,#N/A,FALSE,"Relatório3";#N/A,#N/A,FALSE,"Relatório4 ";#N/A,#N/A,FALSE,"Relatório5";#N/A,#N/A,FALSE,"Relatório6";#N/A,#N/A,FALSE,"Relatório7";#N/A,#N/A,FALSE,"Relatório8"}</definedName>
    <definedName name="_______dez2" localSheetId="1" hidden="1">{#N/A,#N/A,FALSE,"B061196P";#N/A,#N/A,FALSE,"B061196";#N/A,#N/A,FALSE,"Relatório1";#N/A,#N/A,FALSE,"Relatório2";#N/A,#N/A,FALSE,"Relatório3";#N/A,#N/A,FALSE,"Relatório4 ";#N/A,#N/A,FALSE,"Relatório5";#N/A,#N/A,FALSE,"Relatório6";#N/A,#N/A,FALSE,"Relatório7";#N/A,#N/A,FALSE,"Relatório8"}</definedName>
    <definedName name="_______dez2" localSheetId="2" hidden="1">{#N/A,#N/A,FALSE,"B061196P";#N/A,#N/A,FALSE,"B061196";#N/A,#N/A,FALSE,"Relatório1";#N/A,#N/A,FALSE,"Relatório2";#N/A,#N/A,FALSE,"Relatório3";#N/A,#N/A,FALSE,"Relatório4 ";#N/A,#N/A,FALSE,"Relatório5";#N/A,#N/A,FALSE,"Relatório6";#N/A,#N/A,FALSE,"Relatório7";#N/A,#N/A,FALSE,"Relatório8"}</definedName>
    <definedName name="_______dez2" localSheetId="3" hidden="1">{#N/A,#N/A,FALSE,"B061196P";#N/A,#N/A,FALSE,"B061196";#N/A,#N/A,FALSE,"Relatório1";#N/A,#N/A,FALSE,"Relatório2";#N/A,#N/A,FALSE,"Relatório3";#N/A,#N/A,FALSE,"Relatório4 ";#N/A,#N/A,FALSE,"Relatório5";#N/A,#N/A,FALSE,"Relatório6";#N/A,#N/A,FALSE,"Relatório7";#N/A,#N/A,FALSE,"Relatório8"}</definedName>
    <definedName name="_______dez2" localSheetId="7" hidden="1">{#N/A,#N/A,FALSE,"B061196P";#N/A,#N/A,FALSE,"B061196";#N/A,#N/A,FALSE,"Relatório1";#N/A,#N/A,FALSE,"Relatório2";#N/A,#N/A,FALSE,"Relatório3";#N/A,#N/A,FALSE,"Relatório4 ";#N/A,#N/A,FALSE,"Relatório5";#N/A,#N/A,FALSE,"Relatório6";#N/A,#N/A,FALSE,"Relatório7";#N/A,#N/A,FALSE,"Relatório8"}</definedName>
    <definedName name="_______dez2" hidden="1">{#N/A,#N/A,FALSE,"B061196P";#N/A,#N/A,FALSE,"B061196";#N/A,#N/A,FALSE,"Relatório1";#N/A,#N/A,FALSE,"Relatório2";#N/A,#N/A,FALSE,"Relatório3";#N/A,#N/A,FALSE,"Relatório4 ";#N/A,#N/A,FALSE,"Relatório5";#N/A,#N/A,FALSE,"Relatório6";#N/A,#N/A,FALSE,"Relatório7";#N/A,#N/A,FALSE,"Relatório8"}</definedName>
    <definedName name="_______dre2" localSheetId="1">#REF!</definedName>
    <definedName name="_______dre2" localSheetId="2">#REF!</definedName>
    <definedName name="_______dre2">#REF!</definedName>
    <definedName name="_______f2" localSheetId="1" hidden="1">{#N/A,#N/A,FALSE,"B061196P";#N/A,#N/A,FALSE,"B061196";#N/A,#N/A,FALSE,"Relatório1";#N/A,#N/A,FALSE,"Relatório2";#N/A,#N/A,FALSE,"Relatório3";#N/A,#N/A,FALSE,"Relatório4 ";#N/A,#N/A,FALSE,"Relatório5";#N/A,#N/A,FALSE,"Relatório6";#N/A,#N/A,FALSE,"Relatório7";#N/A,#N/A,FALSE,"Relatório8"}</definedName>
    <definedName name="_______f2" localSheetId="2" hidden="1">{#N/A,#N/A,FALSE,"B061196P";#N/A,#N/A,FALSE,"B061196";#N/A,#N/A,FALSE,"Relatório1";#N/A,#N/A,FALSE,"Relatório2";#N/A,#N/A,FALSE,"Relatório3";#N/A,#N/A,FALSE,"Relatório4 ";#N/A,#N/A,FALSE,"Relatório5";#N/A,#N/A,FALSE,"Relatório6";#N/A,#N/A,FALSE,"Relatório7";#N/A,#N/A,FALSE,"Relatório8"}</definedName>
    <definedName name="_______f2" localSheetId="3" hidden="1">{#N/A,#N/A,FALSE,"B061196P";#N/A,#N/A,FALSE,"B061196";#N/A,#N/A,FALSE,"Relatório1";#N/A,#N/A,FALSE,"Relatório2";#N/A,#N/A,FALSE,"Relatório3";#N/A,#N/A,FALSE,"Relatório4 ";#N/A,#N/A,FALSE,"Relatório5";#N/A,#N/A,FALSE,"Relatório6";#N/A,#N/A,FALSE,"Relatório7";#N/A,#N/A,FALSE,"Relatório8"}</definedName>
    <definedName name="_______f2" localSheetId="7" hidden="1">{#N/A,#N/A,FALSE,"B061196P";#N/A,#N/A,FALSE,"B061196";#N/A,#N/A,FALSE,"Relatório1";#N/A,#N/A,FALSE,"Relatório2";#N/A,#N/A,FALSE,"Relatório3";#N/A,#N/A,FALSE,"Relatório4 ";#N/A,#N/A,FALSE,"Relatório5";#N/A,#N/A,FALSE,"Relatório6";#N/A,#N/A,FALSE,"Relatório7";#N/A,#N/A,FALSE,"Relatório8"}</definedName>
    <definedName name="_______f2" hidden="1">{#N/A,#N/A,FALSE,"B061196P";#N/A,#N/A,FALSE,"B061196";#N/A,#N/A,FALSE,"Relatório1";#N/A,#N/A,FALSE,"Relatório2";#N/A,#N/A,FALSE,"Relatório3";#N/A,#N/A,FALSE,"Relatório4 ";#N/A,#N/A,FALSE,"Relatório5";#N/A,#N/A,FALSE,"Relatório6";#N/A,#N/A,FALSE,"Relatório7";#N/A,#N/A,FALSE,"Relatório8"}</definedName>
    <definedName name="_______fer2" localSheetId="1" hidden="1">{#N/A,#N/A,FALSE,"B061196P";#N/A,#N/A,FALSE,"B061196";#N/A,#N/A,FALSE,"Relatório1";#N/A,#N/A,FALSE,"Relatório2";#N/A,#N/A,FALSE,"Relatório3";#N/A,#N/A,FALSE,"Relatório4 ";#N/A,#N/A,FALSE,"Relatório5";#N/A,#N/A,FALSE,"Relatório6";#N/A,#N/A,FALSE,"Relatório7";#N/A,#N/A,FALSE,"Relatório8"}</definedName>
    <definedName name="_______fer2" localSheetId="2" hidden="1">{#N/A,#N/A,FALSE,"B061196P";#N/A,#N/A,FALSE,"B061196";#N/A,#N/A,FALSE,"Relatório1";#N/A,#N/A,FALSE,"Relatório2";#N/A,#N/A,FALSE,"Relatório3";#N/A,#N/A,FALSE,"Relatório4 ";#N/A,#N/A,FALSE,"Relatório5";#N/A,#N/A,FALSE,"Relatório6";#N/A,#N/A,FALSE,"Relatório7";#N/A,#N/A,FALSE,"Relatório8"}</definedName>
    <definedName name="_______fer2" localSheetId="3" hidden="1">{#N/A,#N/A,FALSE,"B061196P";#N/A,#N/A,FALSE,"B061196";#N/A,#N/A,FALSE,"Relatório1";#N/A,#N/A,FALSE,"Relatório2";#N/A,#N/A,FALSE,"Relatório3";#N/A,#N/A,FALSE,"Relatório4 ";#N/A,#N/A,FALSE,"Relatório5";#N/A,#N/A,FALSE,"Relatório6";#N/A,#N/A,FALSE,"Relatório7";#N/A,#N/A,FALSE,"Relatório8"}</definedName>
    <definedName name="_______fer2" localSheetId="7" hidden="1">{#N/A,#N/A,FALSE,"B061196P";#N/A,#N/A,FALSE,"B061196";#N/A,#N/A,FALSE,"Relatório1";#N/A,#N/A,FALSE,"Relatório2";#N/A,#N/A,FALSE,"Relatório3";#N/A,#N/A,FALSE,"Relatório4 ";#N/A,#N/A,FALSE,"Relatório5";#N/A,#N/A,FALSE,"Relatório6";#N/A,#N/A,FALSE,"Relatório7";#N/A,#N/A,FALSE,"Relatório8"}</definedName>
    <definedName name="_______fer2" hidden="1">{#N/A,#N/A,FALSE,"B061196P";#N/A,#N/A,FALSE,"B061196";#N/A,#N/A,FALSE,"Relatório1";#N/A,#N/A,FALSE,"Relatório2";#N/A,#N/A,FALSE,"Relatório3";#N/A,#N/A,FALSE,"Relatório4 ";#N/A,#N/A,FALSE,"Relatório5";#N/A,#N/A,FALSE,"Relatório6";#N/A,#N/A,FALSE,"Relatório7";#N/A,#N/A,FALSE,"Relatório8"}</definedName>
    <definedName name="_______ger2" localSheetId="1" hidden="1">{#N/A,#N/A,FALSE,"B061196P";#N/A,#N/A,FALSE,"B061196";#N/A,#N/A,FALSE,"Relatório1";#N/A,#N/A,FALSE,"Relatório2";#N/A,#N/A,FALSE,"Relatório3";#N/A,#N/A,FALSE,"Relatório4 ";#N/A,#N/A,FALSE,"Relatório5";#N/A,#N/A,FALSE,"Relatório6";#N/A,#N/A,FALSE,"Relatório7";#N/A,#N/A,FALSE,"Relatório8"}</definedName>
    <definedName name="_______ger2" localSheetId="2" hidden="1">{#N/A,#N/A,FALSE,"B061196P";#N/A,#N/A,FALSE,"B061196";#N/A,#N/A,FALSE,"Relatório1";#N/A,#N/A,FALSE,"Relatório2";#N/A,#N/A,FALSE,"Relatório3";#N/A,#N/A,FALSE,"Relatório4 ";#N/A,#N/A,FALSE,"Relatório5";#N/A,#N/A,FALSE,"Relatório6";#N/A,#N/A,FALSE,"Relatório7";#N/A,#N/A,FALSE,"Relatório8"}</definedName>
    <definedName name="_______ger2" localSheetId="3" hidden="1">{#N/A,#N/A,FALSE,"B061196P";#N/A,#N/A,FALSE,"B061196";#N/A,#N/A,FALSE,"Relatório1";#N/A,#N/A,FALSE,"Relatório2";#N/A,#N/A,FALSE,"Relatório3";#N/A,#N/A,FALSE,"Relatório4 ";#N/A,#N/A,FALSE,"Relatório5";#N/A,#N/A,FALSE,"Relatório6";#N/A,#N/A,FALSE,"Relatório7";#N/A,#N/A,FALSE,"Relatório8"}</definedName>
    <definedName name="_______ger2" localSheetId="7" hidden="1">{#N/A,#N/A,FALSE,"B061196P";#N/A,#N/A,FALSE,"B061196";#N/A,#N/A,FALSE,"Relatório1";#N/A,#N/A,FALSE,"Relatório2";#N/A,#N/A,FALSE,"Relatório3";#N/A,#N/A,FALSE,"Relatório4 ";#N/A,#N/A,FALSE,"Relatório5";#N/A,#N/A,FALSE,"Relatório6";#N/A,#N/A,FALSE,"Relatório7";#N/A,#N/A,FALSE,"Relatório8"}</definedName>
    <definedName name="_______ger2" hidden="1">{#N/A,#N/A,FALSE,"B061196P";#N/A,#N/A,FALSE,"B061196";#N/A,#N/A,FALSE,"Relatório1";#N/A,#N/A,FALSE,"Relatório2";#N/A,#N/A,FALSE,"Relatório3";#N/A,#N/A,FALSE,"Relatório4 ";#N/A,#N/A,FALSE,"Relatório5";#N/A,#N/A,FALSE,"Relatório6";#N/A,#N/A,FALSE,"Relatório7";#N/A,#N/A,FALSE,"Relatório8"}</definedName>
    <definedName name="_______ger20012" localSheetId="1" hidden="1">{#N/A,#N/A,FALSE,"B061196P";#N/A,#N/A,FALSE,"B061196";#N/A,#N/A,FALSE,"Relatório1";#N/A,#N/A,FALSE,"Relatório2";#N/A,#N/A,FALSE,"Relatório3";#N/A,#N/A,FALSE,"Relatório4 ";#N/A,#N/A,FALSE,"Relatório5";#N/A,#N/A,FALSE,"Relatório6";#N/A,#N/A,FALSE,"Relatório7";#N/A,#N/A,FALSE,"Relatório8"}</definedName>
    <definedName name="_______ger20012" localSheetId="2" hidden="1">{#N/A,#N/A,FALSE,"B061196P";#N/A,#N/A,FALSE,"B061196";#N/A,#N/A,FALSE,"Relatório1";#N/A,#N/A,FALSE,"Relatório2";#N/A,#N/A,FALSE,"Relatório3";#N/A,#N/A,FALSE,"Relatório4 ";#N/A,#N/A,FALSE,"Relatório5";#N/A,#N/A,FALSE,"Relatório6";#N/A,#N/A,FALSE,"Relatório7";#N/A,#N/A,FALSE,"Relatório8"}</definedName>
    <definedName name="_______ger20012" localSheetId="3" hidden="1">{#N/A,#N/A,FALSE,"B061196P";#N/A,#N/A,FALSE,"B061196";#N/A,#N/A,FALSE,"Relatório1";#N/A,#N/A,FALSE,"Relatório2";#N/A,#N/A,FALSE,"Relatório3";#N/A,#N/A,FALSE,"Relatório4 ";#N/A,#N/A,FALSE,"Relatório5";#N/A,#N/A,FALSE,"Relatório6";#N/A,#N/A,FALSE,"Relatório7";#N/A,#N/A,FALSE,"Relatório8"}</definedName>
    <definedName name="_______ger20012" localSheetId="7" hidden="1">{#N/A,#N/A,FALSE,"B061196P";#N/A,#N/A,FALSE,"B061196";#N/A,#N/A,FALSE,"Relatório1";#N/A,#N/A,FALSE,"Relatório2";#N/A,#N/A,FALSE,"Relatório3";#N/A,#N/A,FALSE,"Relatório4 ";#N/A,#N/A,FALSE,"Relatório5";#N/A,#N/A,FALSE,"Relatório6";#N/A,#N/A,FALSE,"Relatório7";#N/A,#N/A,FALSE,"Relatório8"}</definedName>
    <definedName name="_______ger20012" hidden="1">{#N/A,#N/A,FALSE,"B061196P";#N/A,#N/A,FALSE,"B061196";#N/A,#N/A,FALSE,"Relatório1";#N/A,#N/A,FALSE,"Relatório2";#N/A,#N/A,FALSE,"Relatório3";#N/A,#N/A,FALSE,"Relatório4 ";#N/A,#N/A,FALSE,"Relatório5";#N/A,#N/A,FALSE,"Relatório6";#N/A,#N/A,FALSE,"Relatório7";#N/A,#N/A,FALSE,"Relatório8"}</definedName>
    <definedName name="_______ISC3">[6]ISC01!$B:$B+[7]Q_ISC3!$1:$23</definedName>
    <definedName name="_______REG1" localSheetId="1">#REF!</definedName>
    <definedName name="_______REG1" localSheetId="2">#REF!</definedName>
    <definedName name="_______REG1">#REF!</definedName>
    <definedName name="_______REG2" localSheetId="1">#REF!</definedName>
    <definedName name="_______REG2" localSheetId="2">#REF!</definedName>
    <definedName name="_______REG2">#REF!</definedName>
    <definedName name="_______reg3" localSheetId="1">#REF!</definedName>
    <definedName name="_______reg3" localSheetId="2">#REF!</definedName>
    <definedName name="_______reg3">#REF!</definedName>
    <definedName name="_______TAB15">#REF!</definedName>
    <definedName name="_______TAB16">#REF!</definedName>
    <definedName name="_______TAB17">#REF!</definedName>
    <definedName name="______asq1" localSheetId="1" hidden="1">{#N/A,#N/A,FALSE,"B061196P";#N/A,#N/A,FALSE,"B061196";#N/A,#N/A,FALSE,"Relatório1";#N/A,#N/A,FALSE,"Relatório2";#N/A,#N/A,FALSE,"Relatório3";#N/A,#N/A,FALSE,"Relatório4 ";#N/A,#N/A,FALSE,"Relatório5";#N/A,#N/A,FALSE,"Relatório6";#N/A,#N/A,FALSE,"Relatório7";#N/A,#N/A,FALSE,"Relatório8"}</definedName>
    <definedName name="______asq1" localSheetId="2" hidden="1">{#N/A,#N/A,FALSE,"B061196P";#N/A,#N/A,FALSE,"B061196";#N/A,#N/A,FALSE,"Relatório1";#N/A,#N/A,FALSE,"Relatório2";#N/A,#N/A,FALSE,"Relatório3";#N/A,#N/A,FALSE,"Relatório4 ";#N/A,#N/A,FALSE,"Relatório5";#N/A,#N/A,FALSE,"Relatório6";#N/A,#N/A,FALSE,"Relatório7";#N/A,#N/A,FALSE,"Relatório8"}</definedName>
    <definedName name="______asq1" localSheetId="3" hidden="1">{#N/A,#N/A,FALSE,"B061196P";#N/A,#N/A,FALSE,"B061196";#N/A,#N/A,FALSE,"Relatório1";#N/A,#N/A,FALSE,"Relatório2";#N/A,#N/A,FALSE,"Relatório3";#N/A,#N/A,FALSE,"Relatório4 ";#N/A,#N/A,FALSE,"Relatório5";#N/A,#N/A,FALSE,"Relatório6";#N/A,#N/A,FALSE,"Relatório7";#N/A,#N/A,FALSE,"Relatório8"}</definedName>
    <definedName name="______asq1" localSheetId="7" hidden="1">{#N/A,#N/A,FALSE,"B061196P";#N/A,#N/A,FALSE,"B061196";#N/A,#N/A,FALSE,"Relatório1";#N/A,#N/A,FALSE,"Relatório2";#N/A,#N/A,FALSE,"Relatório3";#N/A,#N/A,FALSE,"Relatório4 ";#N/A,#N/A,FALSE,"Relatório5";#N/A,#N/A,FALSE,"Relatório6";#N/A,#N/A,FALSE,"Relatório7";#N/A,#N/A,FALSE,"Relatório8"}</definedName>
    <definedName name="______asq1" hidden="1">{#N/A,#N/A,FALSE,"B061196P";#N/A,#N/A,FALSE,"B061196";#N/A,#N/A,FALSE,"Relatório1";#N/A,#N/A,FALSE,"Relatório2";#N/A,#N/A,FALSE,"Relatório3";#N/A,#N/A,FALSE,"Relatório4 ";#N/A,#N/A,FALSE,"Relatório5";#N/A,#N/A,FALSE,"Relatório6";#N/A,#N/A,FALSE,"Relatório7";#N/A,#N/A,FALSE,"Relatório8"}</definedName>
    <definedName name="______dez2" localSheetId="1" hidden="1">{#N/A,#N/A,FALSE,"B061196P";#N/A,#N/A,FALSE,"B061196";#N/A,#N/A,FALSE,"Relatório1";#N/A,#N/A,FALSE,"Relatório2";#N/A,#N/A,FALSE,"Relatório3";#N/A,#N/A,FALSE,"Relatório4 ";#N/A,#N/A,FALSE,"Relatório5";#N/A,#N/A,FALSE,"Relatório6";#N/A,#N/A,FALSE,"Relatório7";#N/A,#N/A,FALSE,"Relatório8"}</definedName>
    <definedName name="______dez2" localSheetId="2" hidden="1">{#N/A,#N/A,FALSE,"B061196P";#N/A,#N/A,FALSE,"B061196";#N/A,#N/A,FALSE,"Relatório1";#N/A,#N/A,FALSE,"Relatório2";#N/A,#N/A,FALSE,"Relatório3";#N/A,#N/A,FALSE,"Relatório4 ";#N/A,#N/A,FALSE,"Relatório5";#N/A,#N/A,FALSE,"Relatório6";#N/A,#N/A,FALSE,"Relatório7";#N/A,#N/A,FALSE,"Relatório8"}</definedName>
    <definedName name="______dez2" localSheetId="3" hidden="1">{#N/A,#N/A,FALSE,"B061196P";#N/A,#N/A,FALSE,"B061196";#N/A,#N/A,FALSE,"Relatório1";#N/A,#N/A,FALSE,"Relatório2";#N/A,#N/A,FALSE,"Relatório3";#N/A,#N/A,FALSE,"Relatório4 ";#N/A,#N/A,FALSE,"Relatório5";#N/A,#N/A,FALSE,"Relatório6";#N/A,#N/A,FALSE,"Relatório7";#N/A,#N/A,FALSE,"Relatório8"}</definedName>
    <definedName name="______dez2" localSheetId="7" hidden="1">{#N/A,#N/A,FALSE,"B061196P";#N/A,#N/A,FALSE,"B061196";#N/A,#N/A,FALSE,"Relatório1";#N/A,#N/A,FALSE,"Relatório2";#N/A,#N/A,FALSE,"Relatório3";#N/A,#N/A,FALSE,"Relatório4 ";#N/A,#N/A,FALSE,"Relatório5";#N/A,#N/A,FALSE,"Relatório6";#N/A,#N/A,FALSE,"Relatório7";#N/A,#N/A,FALSE,"Relatório8"}</definedName>
    <definedName name="______dez2" hidden="1">{#N/A,#N/A,FALSE,"B061196P";#N/A,#N/A,FALSE,"B061196";#N/A,#N/A,FALSE,"Relatório1";#N/A,#N/A,FALSE,"Relatório2";#N/A,#N/A,FALSE,"Relatório3";#N/A,#N/A,FALSE,"Relatório4 ";#N/A,#N/A,FALSE,"Relatório5";#N/A,#N/A,FALSE,"Relatório6";#N/A,#N/A,FALSE,"Relatório7";#N/A,#N/A,FALSE,"Relatório8"}</definedName>
    <definedName name="______dre2" localSheetId="1">#REF!</definedName>
    <definedName name="______dre2" localSheetId="2">#REF!</definedName>
    <definedName name="______dre2">#REF!</definedName>
    <definedName name="______f2" localSheetId="1" hidden="1">{#N/A,#N/A,FALSE,"B061196P";#N/A,#N/A,FALSE,"B061196";#N/A,#N/A,FALSE,"Relatório1";#N/A,#N/A,FALSE,"Relatório2";#N/A,#N/A,FALSE,"Relatório3";#N/A,#N/A,FALSE,"Relatório4 ";#N/A,#N/A,FALSE,"Relatório5";#N/A,#N/A,FALSE,"Relatório6";#N/A,#N/A,FALSE,"Relatório7";#N/A,#N/A,FALSE,"Relatório8"}</definedName>
    <definedName name="______f2" localSheetId="2" hidden="1">{#N/A,#N/A,FALSE,"B061196P";#N/A,#N/A,FALSE,"B061196";#N/A,#N/A,FALSE,"Relatório1";#N/A,#N/A,FALSE,"Relatório2";#N/A,#N/A,FALSE,"Relatório3";#N/A,#N/A,FALSE,"Relatório4 ";#N/A,#N/A,FALSE,"Relatório5";#N/A,#N/A,FALSE,"Relatório6";#N/A,#N/A,FALSE,"Relatório7";#N/A,#N/A,FALSE,"Relatório8"}</definedName>
    <definedName name="______f2" localSheetId="3" hidden="1">{#N/A,#N/A,FALSE,"B061196P";#N/A,#N/A,FALSE,"B061196";#N/A,#N/A,FALSE,"Relatório1";#N/A,#N/A,FALSE,"Relatório2";#N/A,#N/A,FALSE,"Relatório3";#N/A,#N/A,FALSE,"Relatório4 ";#N/A,#N/A,FALSE,"Relatório5";#N/A,#N/A,FALSE,"Relatório6";#N/A,#N/A,FALSE,"Relatório7";#N/A,#N/A,FALSE,"Relatório8"}</definedName>
    <definedName name="______f2" localSheetId="7" hidden="1">{#N/A,#N/A,FALSE,"B061196P";#N/A,#N/A,FALSE,"B061196";#N/A,#N/A,FALSE,"Relatório1";#N/A,#N/A,FALSE,"Relatório2";#N/A,#N/A,FALSE,"Relatório3";#N/A,#N/A,FALSE,"Relatório4 ";#N/A,#N/A,FALSE,"Relatório5";#N/A,#N/A,FALSE,"Relatório6";#N/A,#N/A,FALSE,"Relatório7";#N/A,#N/A,FALSE,"Relatório8"}</definedName>
    <definedName name="______f2" hidden="1">{#N/A,#N/A,FALSE,"B061196P";#N/A,#N/A,FALSE,"B061196";#N/A,#N/A,FALSE,"Relatório1";#N/A,#N/A,FALSE,"Relatório2";#N/A,#N/A,FALSE,"Relatório3";#N/A,#N/A,FALSE,"Relatório4 ";#N/A,#N/A,FALSE,"Relatório5";#N/A,#N/A,FALSE,"Relatório6";#N/A,#N/A,FALSE,"Relatório7";#N/A,#N/A,FALSE,"Relatório8"}</definedName>
    <definedName name="______fer2" localSheetId="1" hidden="1">{#N/A,#N/A,FALSE,"B061196P";#N/A,#N/A,FALSE,"B061196";#N/A,#N/A,FALSE,"Relatório1";#N/A,#N/A,FALSE,"Relatório2";#N/A,#N/A,FALSE,"Relatório3";#N/A,#N/A,FALSE,"Relatório4 ";#N/A,#N/A,FALSE,"Relatório5";#N/A,#N/A,FALSE,"Relatório6";#N/A,#N/A,FALSE,"Relatório7";#N/A,#N/A,FALSE,"Relatório8"}</definedName>
    <definedName name="______fer2" localSheetId="2" hidden="1">{#N/A,#N/A,FALSE,"B061196P";#N/A,#N/A,FALSE,"B061196";#N/A,#N/A,FALSE,"Relatório1";#N/A,#N/A,FALSE,"Relatório2";#N/A,#N/A,FALSE,"Relatório3";#N/A,#N/A,FALSE,"Relatório4 ";#N/A,#N/A,FALSE,"Relatório5";#N/A,#N/A,FALSE,"Relatório6";#N/A,#N/A,FALSE,"Relatório7";#N/A,#N/A,FALSE,"Relatório8"}</definedName>
    <definedName name="______fer2" localSheetId="3" hidden="1">{#N/A,#N/A,FALSE,"B061196P";#N/A,#N/A,FALSE,"B061196";#N/A,#N/A,FALSE,"Relatório1";#N/A,#N/A,FALSE,"Relatório2";#N/A,#N/A,FALSE,"Relatório3";#N/A,#N/A,FALSE,"Relatório4 ";#N/A,#N/A,FALSE,"Relatório5";#N/A,#N/A,FALSE,"Relatório6";#N/A,#N/A,FALSE,"Relatório7";#N/A,#N/A,FALSE,"Relatório8"}</definedName>
    <definedName name="______fer2" localSheetId="7" hidden="1">{#N/A,#N/A,FALSE,"B061196P";#N/A,#N/A,FALSE,"B061196";#N/A,#N/A,FALSE,"Relatório1";#N/A,#N/A,FALSE,"Relatório2";#N/A,#N/A,FALSE,"Relatório3";#N/A,#N/A,FALSE,"Relatório4 ";#N/A,#N/A,FALSE,"Relatório5";#N/A,#N/A,FALSE,"Relatório6";#N/A,#N/A,FALSE,"Relatório7";#N/A,#N/A,FALSE,"Relatório8"}</definedName>
    <definedName name="______fer2" hidden="1">{#N/A,#N/A,FALSE,"B061196P";#N/A,#N/A,FALSE,"B061196";#N/A,#N/A,FALSE,"Relatório1";#N/A,#N/A,FALSE,"Relatório2";#N/A,#N/A,FALSE,"Relatório3";#N/A,#N/A,FALSE,"Relatório4 ";#N/A,#N/A,FALSE,"Relatório5";#N/A,#N/A,FALSE,"Relatório6";#N/A,#N/A,FALSE,"Relatório7";#N/A,#N/A,FALSE,"Relatório8"}</definedName>
    <definedName name="______ger2" localSheetId="1" hidden="1">{#N/A,#N/A,FALSE,"B061196P";#N/A,#N/A,FALSE,"B061196";#N/A,#N/A,FALSE,"Relatório1";#N/A,#N/A,FALSE,"Relatório2";#N/A,#N/A,FALSE,"Relatório3";#N/A,#N/A,FALSE,"Relatório4 ";#N/A,#N/A,FALSE,"Relatório5";#N/A,#N/A,FALSE,"Relatório6";#N/A,#N/A,FALSE,"Relatório7";#N/A,#N/A,FALSE,"Relatório8"}</definedName>
    <definedName name="______ger2" localSheetId="2" hidden="1">{#N/A,#N/A,FALSE,"B061196P";#N/A,#N/A,FALSE,"B061196";#N/A,#N/A,FALSE,"Relatório1";#N/A,#N/A,FALSE,"Relatório2";#N/A,#N/A,FALSE,"Relatório3";#N/A,#N/A,FALSE,"Relatório4 ";#N/A,#N/A,FALSE,"Relatório5";#N/A,#N/A,FALSE,"Relatório6";#N/A,#N/A,FALSE,"Relatório7";#N/A,#N/A,FALSE,"Relatório8"}</definedName>
    <definedName name="______ger2" localSheetId="3" hidden="1">{#N/A,#N/A,FALSE,"B061196P";#N/A,#N/A,FALSE,"B061196";#N/A,#N/A,FALSE,"Relatório1";#N/A,#N/A,FALSE,"Relatório2";#N/A,#N/A,FALSE,"Relatório3";#N/A,#N/A,FALSE,"Relatório4 ";#N/A,#N/A,FALSE,"Relatório5";#N/A,#N/A,FALSE,"Relatório6";#N/A,#N/A,FALSE,"Relatório7";#N/A,#N/A,FALSE,"Relatório8"}</definedName>
    <definedName name="______ger2" localSheetId="7" hidden="1">{#N/A,#N/A,FALSE,"B061196P";#N/A,#N/A,FALSE,"B061196";#N/A,#N/A,FALSE,"Relatório1";#N/A,#N/A,FALSE,"Relatório2";#N/A,#N/A,FALSE,"Relatório3";#N/A,#N/A,FALSE,"Relatório4 ";#N/A,#N/A,FALSE,"Relatório5";#N/A,#N/A,FALSE,"Relatório6";#N/A,#N/A,FALSE,"Relatório7";#N/A,#N/A,FALSE,"Relatório8"}</definedName>
    <definedName name="______ger2" hidden="1">{#N/A,#N/A,FALSE,"B061196P";#N/A,#N/A,FALSE,"B061196";#N/A,#N/A,FALSE,"Relatório1";#N/A,#N/A,FALSE,"Relatório2";#N/A,#N/A,FALSE,"Relatório3";#N/A,#N/A,FALSE,"Relatório4 ";#N/A,#N/A,FALSE,"Relatório5";#N/A,#N/A,FALSE,"Relatório6";#N/A,#N/A,FALSE,"Relatório7";#N/A,#N/A,FALSE,"Relatório8"}</definedName>
    <definedName name="______Ger2001" localSheetId="1" hidden="1">{#N/A,#N/A,FALSE,"B061196P";#N/A,#N/A,FALSE,"B061196";#N/A,#N/A,FALSE,"Relatório1";#N/A,#N/A,FALSE,"Relatório2";#N/A,#N/A,FALSE,"Relatório3";#N/A,#N/A,FALSE,"Relatório4 ";#N/A,#N/A,FALSE,"Relatório5";#N/A,#N/A,FALSE,"Relatório6";#N/A,#N/A,FALSE,"Relatório7";#N/A,#N/A,FALSE,"Relatório8"}</definedName>
    <definedName name="______Ger2001" localSheetId="2" hidden="1">{#N/A,#N/A,FALSE,"B061196P";#N/A,#N/A,FALSE,"B061196";#N/A,#N/A,FALSE,"Relatório1";#N/A,#N/A,FALSE,"Relatório2";#N/A,#N/A,FALSE,"Relatório3";#N/A,#N/A,FALSE,"Relatório4 ";#N/A,#N/A,FALSE,"Relatório5";#N/A,#N/A,FALSE,"Relatório6";#N/A,#N/A,FALSE,"Relatório7";#N/A,#N/A,FALSE,"Relatório8"}</definedName>
    <definedName name="______Ger2001" localSheetId="3" hidden="1">{#N/A,#N/A,FALSE,"B061196P";#N/A,#N/A,FALSE,"B061196";#N/A,#N/A,FALSE,"Relatório1";#N/A,#N/A,FALSE,"Relatório2";#N/A,#N/A,FALSE,"Relatório3";#N/A,#N/A,FALSE,"Relatório4 ";#N/A,#N/A,FALSE,"Relatório5";#N/A,#N/A,FALSE,"Relatório6";#N/A,#N/A,FALSE,"Relatório7";#N/A,#N/A,FALSE,"Relatório8"}</definedName>
    <definedName name="______Ger2001" localSheetId="7" hidden="1">{#N/A,#N/A,FALSE,"B061196P";#N/A,#N/A,FALSE,"B061196";#N/A,#N/A,FALSE,"Relatório1";#N/A,#N/A,FALSE,"Relatório2";#N/A,#N/A,FALSE,"Relatório3";#N/A,#N/A,FALSE,"Relatório4 ";#N/A,#N/A,FALSE,"Relatório5";#N/A,#N/A,FALSE,"Relatório6";#N/A,#N/A,FALSE,"Relatório7";#N/A,#N/A,FALSE,"Relatório8"}</definedName>
    <definedName name="______Ger2001" hidden="1">{#N/A,#N/A,FALSE,"B061196P";#N/A,#N/A,FALSE,"B061196";#N/A,#N/A,FALSE,"Relatório1";#N/A,#N/A,FALSE,"Relatório2";#N/A,#N/A,FALSE,"Relatório3";#N/A,#N/A,FALSE,"Relatório4 ";#N/A,#N/A,FALSE,"Relatório5";#N/A,#N/A,FALSE,"Relatório6";#N/A,#N/A,FALSE,"Relatório7";#N/A,#N/A,FALSE,"Relatório8"}</definedName>
    <definedName name="______ger20012" localSheetId="1" hidden="1">{#N/A,#N/A,FALSE,"B061196P";#N/A,#N/A,FALSE,"B061196";#N/A,#N/A,FALSE,"Relatório1";#N/A,#N/A,FALSE,"Relatório2";#N/A,#N/A,FALSE,"Relatório3";#N/A,#N/A,FALSE,"Relatório4 ";#N/A,#N/A,FALSE,"Relatório5";#N/A,#N/A,FALSE,"Relatório6";#N/A,#N/A,FALSE,"Relatório7";#N/A,#N/A,FALSE,"Relatório8"}</definedName>
    <definedName name="______ger20012" localSheetId="2" hidden="1">{#N/A,#N/A,FALSE,"B061196P";#N/A,#N/A,FALSE,"B061196";#N/A,#N/A,FALSE,"Relatório1";#N/A,#N/A,FALSE,"Relatório2";#N/A,#N/A,FALSE,"Relatório3";#N/A,#N/A,FALSE,"Relatório4 ";#N/A,#N/A,FALSE,"Relatório5";#N/A,#N/A,FALSE,"Relatório6";#N/A,#N/A,FALSE,"Relatório7";#N/A,#N/A,FALSE,"Relatório8"}</definedName>
    <definedName name="______ger20012" localSheetId="3" hidden="1">{#N/A,#N/A,FALSE,"B061196P";#N/A,#N/A,FALSE,"B061196";#N/A,#N/A,FALSE,"Relatório1";#N/A,#N/A,FALSE,"Relatório2";#N/A,#N/A,FALSE,"Relatório3";#N/A,#N/A,FALSE,"Relatório4 ";#N/A,#N/A,FALSE,"Relatório5";#N/A,#N/A,FALSE,"Relatório6";#N/A,#N/A,FALSE,"Relatório7";#N/A,#N/A,FALSE,"Relatório8"}</definedName>
    <definedName name="______ger20012" localSheetId="7" hidden="1">{#N/A,#N/A,FALSE,"B061196P";#N/A,#N/A,FALSE,"B061196";#N/A,#N/A,FALSE,"Relatório1";#N/A,#N/A,FALSE,"Relatório2";#N/A,#N/A,FALSE,"Relatório3";#N/A,#N/A,FALSE,"Relatório4 ";#N/A,#N/A,FALSE,"Relatório5";#N/A,#N/A,FALSE,"Relatório6";#N/A,#N/A,FALSE,"Relatório7";#N/A,#N/A,FALSE,"Relatório8"}</definedName>
    <definedName name="______ger20012" hidden="1">{#N/A,#N/A,FALSE,"B061196P";#N/A,#N/A,FALSE,"B061196";#N/A,#N/A,FALSE,"Relatório1";#N/A,#N/A,FALSE,"Relatório2";#N/A,#N/A,FALSE,"Relatório3";#N/A,#N/A,FALSE,"Relatório4 ";#N/A,#N/A,FALSE,"Relatório5";#N/A,#N/A,FALSE,"Relatório6";#N/A,#N/A,FALSE,"Relatório7";#N/A,#N/A,FALSE,"Relatório8"}</definedName>
    <definedName name="______ip2" localSheetId="1" hidden="1">{#N/A,#N/A,FALSE,"B061196P";#N/A,#N/A,FALSE,"B061196";#N/A,#N/A,FALSE,"Relatório1";#N/A,#N/A,FALSE,"Relatório2";#N/A,#N/A,FALSE,"Relatório3";#N/A,#N/A,FALSE,"Relatório4 ";#N/A,#N/A,FALSE,"Relatório5";#N/A,#N/A,FALSE,"Relatório6";#N/A,#N/A,FALSE,"Relatório7";#N/A,#N/A,FALSE,"Relatório8"}</definedName>
    <definedName name="______ip2" localSheetId="2" hidden="1">{#N/A,#N/A,FALSE,"B061196P";#N/A,#N/A,FALSE,"B061196";#N/A,#N/A,FALSE,"Relatório1";#N/A,#N/A,FALSE,"Relatório2";#N/A,#N/A,FALSE,"Relatório3";#N/A,#N/A,FALSE,"Relatório4 ";#N/A,#N/A,FALSE,"Relatório5";#N/A,#N/A,FALSE,"Relatório6";#N/A,#N/A,FALSE,"Relatório7";#N/A,#N/A,FALSE,"Relatório8"}</definedName>
    <definedName name="______ip2" localSheetId="3" hidden="1">{#N/A,#N/A,FALSE,"B061196P";#N/A,#N/A,FALSE,"B061196";#N/A,#N/A,FALSE,"Relatório1";#N/A,#N/A,FALSE,"Relatório2";#N/A,#N/A,FALSE,"Relatório3";#N/A,#N/A,FALSE,"Relatório4 ";#N/A,#N/A,FALSE,"Relatório5";#N/A,#N/A,FALSE,"Relatório6";#N/A,#N/A,FALSE,"Relatório7";#N/A,#N/A,FALSE,"Relatório8"}</definedName>
    <definedName name="______ip2" localSheetId="7" hidden="1">{#N/A,#N/A,FALSE,"B061196P";#N/A,#N/A,FALSE,"B061196";#N/A,#N/A,FALSE,"Relatório1";#N/A,#N/A,FALSE,"Relatório2";#N/A,#N/A,FALSE,"Relatório3";#N/A,#N/A,FALSE,"Relatório4 ";#N/A,#N/A,FALSE,"Relatório5";#N/A,#N/A,FALSE,"Relatório6";#N/A,#N/A,FALSE,"Relatório7";#N/A,#N/A,FALSE,"Relatório8"}</definedName>
    <definedName name="______ip2" hidden="1">{#N/A,#N/A,FALSE,"B061196P";#N/A,#N/A,FALSE,"B061196";#N/A,#N/A,FALSE,"Relatório1";#N/A,#N/A,FALSE,"Relatório2";#N/A,#N/A,FALSE,"Relatório3";#N/A,#N/A,FALSE,"Relatório4 ";#N/A,#N/A,FALSE,"Relatório5";#N/A,#N/A,FALSE,"Relatório6";#N/A,#N/A,FALSE,"Relatório7";#N/A,#N/A,FALSE,"Relatório8"}</definedName>
    <definedName name="______ISC3">[6]ISC01!$B:$B+[7]Q_ISC3!$1:$23</definedName>
    <definedName name="______TAB15">#REF!</definedName>
    <definedName name="______TAB16">#REF!</definedName>
    <definedName name="______TAB17">#REF!</definedName>
    <definedName name="_____20100906기준_행정동과_법정동_연계">#REF!</definedName>
    <definedName name="_____asq1" localSheetId="1" hidden="1">{#N/A,#N/A,FALSE,"B061196P";#N/A,#N/A,FALSE,"B061196";#N/A,#N/A,FALSE,"Relatório1";#N/A,#N/A,FALSE,"Relatório2";#N/A,#N/A,FALSE,"Relatório3";#N/A,#N/A,FALSE,"Relatório4 ";#N/A,#N/A,FALSE,"Relatório5";#N/A,#N/A,FALSE,"Relatório6";#N/A,#N/A,FALSE,"Relatório7";#N/A,#N/A,FALSE,"Relatório8"}</definedName>
    <definedName name="_____asq1" localSheetId="2" hidden="1">{#N/A,#N/A,FALSE,"B061196P";#N/A,#N/A,FALSE,"B061196";#N/A,#N/A,FALSE,"Relatório1";#N/A,#N/A,FALSE,"Relatório2";#N/A,#N/A,FALSE,"Relatório3";#N/A,#N/A,FALSE,"Relatório4 ";#N/A,#N/A,FALSE,"Relatório5";#N/A,#N/A,FALSE,"Relatório6";#N/A,#N/A,FALSE,"Relatório7";#N/A,#N/A,FALSE,"Relatório8"}</definedName>
    <definedName name="_____asq1" localSheetId="3" hidden="1">{#N/A,#N/A,FALSE,"B061196P";#N/A,#N/A,FALSE,"B061196";#N/A,#N/A,FALSE,"Relatório1";#N/A,#N/A,FALSE,"Relatório2";#N/A,#N/A,FALSE,"Relatório3";#N/A,#N/A,FALSE,"Relatório4 ";#N/A,#N/A,FALSE,"Relatório5";#N/A,#N/A,FALSE,"Relatório6";#N/A,#N/A,FALSE,"Relatório7";#N/A,#N/A,FALSE,"Relatório8"}</definedName>
    <definedName name="_____asq1" localSheetId="7" hidden="1">{#N/A,#N/A,FALSE,"B061196P";#N/A,#N/A,FALSE,"B061196";#N/A,#N/A,FALSE,"Relatório1";#N/A,#N/A,FALSE,"Relatório2";#N/A,#N/A,FALSE,"Relatório3";#N/A,#N/A,FALSE,"Relatório4 ";#N/A,#N/A,FALSE,"Relatório5";#N/A,#N/A,FALSE,"Relatório6";#N/A,#N/A,FALSE,"Relatório7";#N/A,#N/A,FALSE,"Relatório8"}</definedName>
    <definedName name="_____asq1" hidden="1">{#N/A,#N/A,FALSE,"B061196P";#N/A,#N/A,FALSE,"B061196";#N/A,#N/A,FALSE,"Relatório1";#N/A,#N/A,FALSE,"Relatório2";#N/A,#N/A,FALSE,"Relatório3";#N/A,#N/A,FALSE,"Relatório4 ";#N/A,#N/A,FALSE,"Relatório5";#N/A,#N/A,FALSE,"Relatório6";#N/A,#N/A,FALSE,"Relatório7";#N/A,#N/A,FALSE,"Relatório8"}</definedName>
    <definedName name="_____dez2" localSheetId="1" hidden="1">{#N/A,#N/A,FALSE,"B061196P";#N/A,#N/A,FALSE,"B061196";#N/A,#N/A,FALSE,"Relatório1";#N/A,#N/A,FALSE,"Relatório2";#N/A,#N/A,FALSE,"Relatório3";#N/A,#N/A,FALSE,"Relatório4 ";#N/A,#N/A,FALSE,"Relatório5";#N/A,#N/A,FALSE,"Relatório6";#N/A,#N/A,FALSE,"Relatório7";#N/A,#N/A,FALSE,"Relatório8"}</definedName>
    <definedName name="_____dez2" localSheetId="2" hidden="1">{#N/A,#N/A,FALSE,"B061196P";#N/A,#N/A,FALSE,"B061196";#N/A,#N/A,FALSE,"Relatório1";#N/A,#N/A,FALSE,"Relatório2";#N/A,#N/A,FALSE,"Relatório3";#N/A,#N/A,FALSE,"Relatório4 ";#N/A,#N/A,FALSE,"Relatório5";#N/A,#N/A,FALSE,"Relatório6";#N/A,#N/A,FALSE,"Relatório7";#N/A,#N/A,FALSE,"Relatório8"}</definedName>
    <definedName name="_____dez2" localSheetId="3" hidden="1">{#N/A,#N/A,FALSE,"B061196P";#N/A,#N/A,FALSE,"B061196";#N/A,#N/A,FALSE,"Relatório1";#N/A,#N/A,FALSE,"Relatório2";#N/A,#N/A,FALSE,"Relatório3";#N/A,#N/A,FALSE,"Relatório4 ";#N/A,#N/A,FALSE,"Relatório5";#N/A,#N/A,FALSE,"Relatório6";#N/A,#N/A,FALSE,"Relatório7";#N/A,#N/A,FALSE,"Relatório8"}</definedName>
    <definedName name="_____dez2" localSheetId="7" hidden="1">{#N/A,#N/A,FALSE,"B061196P";#N/A,#N/A,FALSE,"B061196";#N/A,#N/A,FALSE,"Relatório1";#N/A,#N/A,FALSE,"Relatório2";#N/A,#N/A,FALSE,"Relatório3";#N/A,#N/A,FALSE,"Relatório4 ";#N/A,#N/A,FALSE,"Relatório5";#N/A,#N/A,FALSE,"Relatório6";#N/A,#N/A,FALSE,"Relatório7";#N/A,#N/A,FALSE,"Relatório8"}</definedName>
    <definedName name="_____dez2" hidden="1">{#N/A,#N/A,FALSE,"B061196P";#N/A,#N/A,FALSE,"B061196";#N/A,#N/A,FALSE,"Relatório1";#N/A,#N/A,FALSE,"Relatório2";#N/A,#N/A,FALSE,"Relatório3";#N/A,#N/A,FALSE,"Relatório4 ";#N/A,#N/A,FALSE,"Relatório5";#N/A,#N/A,FALSE,"Relatório6";#N/A,#N/A,FALSE,"Relatório7";#N/A,#N/A,FALSE,"Relatório8"}</definedName>
    <definedName name="_____dre2" localSheetId="1">#REF!</definedName>
    <definedName name="_____dre2" localSheetId="2">#REF!</definedName>
    <definedName name="_____dre2">#REF!</definedName>
    <definedName name="_____f2" localSheetId="1" hidden="1">{#N/A,#N/A,FALSE,"B061196P";#N/A,#N/A,FALSE,"B061196";#N/A,#N/A,FALSE,"Relatório1";#N/A,#N/A,FALSE,"Relatório2";#N/A,#N/A,FALSE,"Relatório3";#N/A,#N/A,FALSE,"Relatório4 ";#N/A,#N/A,FALSE,"Relatório5";#N/A,#N/A,FALSE,"Relatório6";#N/A,#N/A,FALSE,"Relatório7";#N/A,#N/A,FALSE,"Relatório8"}</definedName>
    <definedName name="_____f2" localSheetId="2" hidden="1">{#N/A,#N/A,FALSE,"B061196P";#N/A,#N/A,FALSE,"B061196";#N/A,#N/A,FALSE,"Relatório1";#N/A,#N/A,FALSE,"Relatório2";#N/A,#N/A,FALSE,"Relatório3";#N/A,#N/A,FALSE,"Relatório4 ";#N/A,#N/A,FALSE,"Relatório5";#N/A,#N/A,FALSE,"Relatório6";#N/A,#N/A,FALSE,"Relatório7";#N/A,#N/A,FALSE,"Relatório8"}</definedName>
    <definedName name="_____f2" localSheetId="3" hidden="1">{#N/A,#N/A,FALSE,"B061196P";#N/A,#N/A,FALSE,"B061196";#N/A,#N/A,FALSE,"Relatório1";#N/A,#N/A,FALSE,"Relatório2";#N/A,#N/A,FALSE,"Relatório3";#N/A,#N/A,FALSE,"Relatório4 ";#N/A,#N/A,FALSE,"Relatório5";#N/A,#N/A,FALSE,"Relatório6";#N/A,#N/A,FALSE,"Relatório7";#N/A,#N/A,FALSE,"Relatório8"}</definedName>
    <definedName name="_____f2" localSheetId="7" hidden="1">{#N/A,#N/A,FALSE,"B061196P";#N/A,#N/A,FALSE,"B061196";#N/A,#N/A,FALSE,"Relatório1";#N/A,#N/A,FALSE,"Relatório2";#N/A,#N/A,FALSE,"Relatório3";#N/A,#N/A,FALSE,"Relatório4 ";#N/A,#N/A,FALSE,"Relatório5";#N/A,#N/A,FALSE,"Relatório6";#N/A,#N/A,FALSE,"Relatório7";#N/A,#N/A,FALSE,"Relatório8"}</definedName>
    <definedName name="_____f2" hidden="1">{#N/A,#N/A,FALSE,"B061196P";#N/A,#N/A,FALSE,"B061196";#N/A,#N/A,FALSE,"Relatório1";#N/A,#N/A,FALSE,"Relatório2";#N/A,#N/A,FALSE,"Relatório3";#N/A,#N/A,FALSE,"Relatório4 ";#N/A,#N/A,FALSE,"Relatório5";#N/A,#N/A,FALSE,"Relatório6";#N/A,#N/A,FALSE,"Relatório7";#N/A,#N/A,FALSE,"Relatório8"}</definedName>
    <definedName name="_____fer2" localSheetId="1" hidden="1">{#N/A,#N/A,FALSE,"B061196P";#N/A,#N/A,FALSE,"B061196";#N/A,#N/A,FALSE,"Relatório1";#N/A,#N/A,FALSE,"Relatório2";#N/A,#N/A,FALSE,"Relatório3";#N/A,#N/A,FALSE,"Relatório4 ";#N/A,#N/A,FALSE,"Relatório5";#N/A,#N/A,FALSE,"Relatório6";#N/A,#N/A,FALSE,"Relatório7";#N/A,#N/A,FALSE,"Relatório8"}</definedName>
    <definedName name="_____fer2" localSheetId="2" hidden="1">{#N/A,#N/A,FALSE,"B061196P";#N/A,#N/A,FALSE,"B061196";#N/A,#N/A,FALSE,"Relatório1";#N/A,#N/A,FALSE,"Relatório2";#N/A,#N/A,FALSE,"Relatório3";#N/A,#N/A,FALSE,"Relatório4 ";#N/A,#N/A,FALSE,"Relatório5";#N/A,#N/A,FALSE,"Relatório6";#N/A,#N/A,FALSE,"Relatório7";#N/A,#N/A,FALSE,"Relatório8"}</definedName>
    <definedName name="_____fer2" localSheetId="3" hidden="1">{#N/A,#N/A,FALSE,"B061196P";#N/A,#N/A,FALSE,"B061196";#N/A,#N/A,FALSE,"Relatório1";#N/A,#N/A,FALSE,"Relatório2";#N/A,#N/A,FALSE,"Relatório3";#N/A,#N/A,FALSE,"Relatório4 ";#N/A,#N/A,FALSE,"Relatório5";#N/A,#N/A,FALSE,"Relatório6";#N/A,#N/A,FALSE,"Relatório7";#N/A,#N/A,FALSE,"Relatório8"}</definedName>
    <definedName name="_____fer2" localSheetId="7" hidden="1">{#N/A,#N/A,FALSE,"B061196P";#N/A,#N/A,FALSE,"B061196";#N/A,#N/A,FALSE,"Relatório1";#N/A,#N/A,FALSE,"Relatório2";#N/A,#N/A,FALSE,"Relatório3";#N/A,#N/A,FALSE,"Relatório4 ";#N/A,#N/A,FALSE,"Relatório5";#N/A,#N/A,FALSE,"Relatório6";#N/A,#N/A,FALSE,"Relatório7";#N/A,#N/A,FALSE,"Relatório8"}</definedName>
    <definedName name="_____fer2" hidden="1">{#N/A,#N/A,FALSE,"B061196P";#N/A,#N/A,FALSE,"B061196";#N/A,#N/A,FALSE,"Relatório1";#N/A,#N/A,FALSE,"Relatório2";#N/A,#N/A,FALSE,"Relatório3";#N/A,#N/A,FALSE,"Relatório4 ";#N/A,#N/A,FALSE,"Relatório5";#N/A,#N/A,FALSE,"Relatório6";#N/A,#N/A,FALSE,"Relatório7";#N/A,#N/A,FALSE,"Relatório8"}</definedName>
    <definedName name="_____ger2" localSheetId="1" hidden="1">{#N/A,#N/A,FALSE,"B061196P";#N/A,#N/A,FALSE,"B061196";#N/A,#N/A,FALSE,"Relatório1";#N/A,#N/A,FALSE,"Relatório2";#N/A,#N/A,FALSE,"Relatório3";#N/A,#N/A,FALSE,"Relatório4 ";#N/A,#N/A,FALSE,"Relatório5";#N/A,#N/A,FALSE,"Relatório6";#N/A,#N/A,FALSE,"Relatório7";#N/A,#N/A,FALSE,"Relatório8"}</definedName>
    <definedName name="_____ger2" localSheetId="2" hidden="1">{#N/A,#N/A,FALSE,"B061196P";#N/A,#N/A,FALSE,"B061196";#N/A,#N/A,FALSE,"Relatório1";#N/A,#N/A,FALSE,"Relatório2";#N/A,#N/A,FALSE,"Relatório3";#N/A,#N/A,FALSE,"Relatório4 ";#N/A,#N/A,FALSE,"Relatório5";#N/A,#N/A,FALSE,"Relatório6";#N/A,#N/A,FALSE,"Relatório7";#N/A,#N/A,FALSE,"Relatório8"}</definedName>
    <definedName name="_____ger2" localSheetId="3" hidden="1">{#N/A,#N/A,FALSE,"B061196P";#N/A,#N/A,FALSE,"B061196";#N/A,#N/A,FALSE,"Relatório1";#N/A,#N/A,FALSE,"Relatório2";#N/A,#N/A,FALSE,"Relatório3";#N/A,#N/A,FALSE,"Relatório4 ";#N/A,#N/A,FALSE,"Relatório5";#N/A,#N/A,FALSE,"Relatório6";#N/A,#N/A,FALSE,"Relatório7";#N/A,#N/A,FALSE,"Relatório8"}</definedName>
    <definedName name="_____ger2" localSheetId="7" hidden="1">{#N/A,#N/A,FALSE,"B061196P";#N/A,#N/A,FALSE,"B061196";#N/A,#N/A,FALSE,"Relatório1";#N/A,#N/A,FALSE,"Relatório2";#N/A,#N/A,FALSE,"Relatório3";#N/A,#N/A,FALSE,"Relatório4 ";#N/A,#N/A,FALSE,"Relatório5";#N/A,#N/A,FALSE,"Relatório6";#N/A,#N/A,FALSE,"Relatório7";#N/A,#N/A,FALSE,"Relatório8"}</definedName>
    <definedName name="_____ger2" hidden="1">{#N/A,#N/A,FALSE,"B061196P";#N/A,#N/A,FALSE,"B061196";#N/A,#N/A,FALSE,"Relatório1";#N/A,#N/A,FALSE,"Relatório2";#N/A,#N/A,FALSE,"Relatório3";#N/A,#N/A,FALSE,"Relatório4 ";#N/A,#N/A,FALSE,"Relatório5";#N/A,#N/A,FALSE,"Relatório6";#N/A,#N/A,FALSE,"Relatório7";#N/A,#N/A,FALSE,"Relatório8"}</definedName>
    <definedName name="_____ger20012" localSheetId="1" hidden="1">{#N/A,#N/A,FALSE,"B061196P";#N/A,#N/A,FALSE,"B061196";#N/A,#N/A,FALSE,"Relatório1";#N/A,#N/A,FALSE,"Relatório2";#N/A,#N/A,FALSE,"Relatório3";#N/A,#N/A,FALSE,"Relatório4 ";#N/A,#N/A,FALSE,"Relatório5";#N/A,#N/A,FALSE,"Relatório6";#N/A,#N/A,FALSE,"Relatório7";#N/A,#N/A,FALSE,"Relatório8"}</definedName>
    <definedName name="_____ger20012" localSheetId="2" hidden="1">{#N/A,#N/A,FALSE,"B061196P";#N/A,#N/A,FALSE,"B061196";#N/A,#N/A,FALSE,"Relatório1";#N/A,#N/A,FALSE,"Relatório2";#N/A,#N/A,FALSE,"Relatório3";#N/A,#N/A,FALSE,"Relatório4 ";#N/A,#N/A,FALSE,"Relatório5";#N/A,#N/A,FALSE,"Relatório6";#N/A,#N/A,FALSE,"Relatório7";#N/A,#N/A,FALSE,"Relatório8"}</definedName>
    <definedName name="_____ger20012" localSheetId="3" hidden="1">{#N/A,#N/A,FALSE,"B061196P";#N/A,#N/A,FALSE,"B061196";#N/A,#N/A,FALSE,"Relatório1";#N/A,#N/A,FALSE,"Relatório2";#N/A,#N/A,FALSE,"Relatório3";#N/A,#N/A,FALSE,"Relatório4 ";#N/A,#N/A,FALSE,"Relatório5";#N/A,#N/A,FALSE,"Relatório6";#N/A,#N/A,FALSE,"Relatório7";#N/A,#N/A,FALSE,"Relatório8"}</definedName>
    <definedName name="_____ger20012" localSheetId="7" hidden="1">{#N/A,#N/A,FALSE,"B061196P";#N/A,#N/A,FALSE,"B061196";#N/A,#N/A,FALSE,"Relatório1";#N/A,#N/A,FALSE,"Relatório2";#N/A,#N/A,FALSE,"Relatório3";#N/A,#N/A,FALSE,"Relatório4 ";#N/A,#N/A,FALSE,"Relatório5";#N/A,#N/A,FALSE,"Relatório6";#N/A,#N/A,FALSE,"Relatório7";#N/A,#N/A,FALSE,"Relatório8"}</definedName>
    <definedName name="_____ger20012" hidden="1">{#N/A,#N/A,FALSE,"B061196P";#N/A,#N/A,FALSE,"B061196";#N/A,#N/A,FALSE,"Relatório1";#N/A,#N/A,FALSE,"Relatório2";#N/A,#N/A,FALSE,"Relatório3";#N/A,#N/A,FALSE,"Relatório4 ";#N/A,#N/A,FALSE,"Relatório5";#N/A,#N/A,FALSE,"Relatório6";#N/A,#N/A,FALSE,"Relatório7";#N/A,#N/A,FALSE,"Relatório8"}</definedName>
    <definedName name="_____ISC3">[6]ISC01!$B:$B+[7]Q_ISC3!$1:$23</definedName>
    <definedName name="_____REG1" localSheetId="1">#REF!</definedName>
    <definedName name="_____REG1" localSheetId="2">#REF!</definedName>
    <definedName name="_____REG1">#REF!</definedName>
    <definedName name="_____REG2" localSheetId="1">#REF!</definedName>
    <definedName name="_____REG2" localSheetId="2">#REF!</definedName>
    <definedName name="_____REG2">#REF!</definedName>
    <definedName name="_____reg3" localSheetId="1">#REF!</definedName>
    <definedName name="_____reg3" localSheetId="2">#REF!</definedName>
    <definedName name="_____reg3">#REF!</definedName>
    <definedName name="_____TAB15">#REF!</definedName>
    <definedName name="_____TAB16">#REF!</definedName>
    <definedName name="_____TAB17">#REF!</definedName>
    <definedName name="_____TOT58" localSheetId="1">[8]GROWTH!#REF!</definedName>
    <definedName name="_____TOT58" localSheetId="31">[8]GROWTH!#REF!</definedName>
    <definedName name="_____TOT58" localSheetId="2">[8]GROWTH!#REF!</definedName>
    <definedName name="_____TOT58">[8]GROWTH!#REF!</definedName>
    <definedName name="____20100906기준_행정동과_법정동_연계">#REF!</definedName>
    <definedName name="____apx4" localSheetId="1" hidden="1">#REF!</definedName>
    <definedName name="____apx4" localSheetId="2" hidden="1">#REF!</definedName>
    <definedName name="____apx4" hidden="1">#REF!</definedName>
    <definedName name="____ch31" localSheetId="1" hidden="1">#REF!</definedName>
    <definedName name="____ch31" localSheetId="2" hidden="1">#REF!</definedName>
    <definedName name="____ch31" hidden="1">#REF!</definedName>
    <definedName name="____Ger2001" localSheetId="1" hidden="1">{#N/A,#N/A,FALSE,"B061196P";#N/A,#N/A,FALSE,"B061196";#N/A,#N/A,FALSE,"Relatório1";#N/A,#N/A,FALSE,"Relatório2";#N/A,#N/A,FALSE,"Relatório3";#N/A,#N/A,FALSE,"Relatório4 ";#N/A,#N/A,FALSE,"Relatório5";#N/A,#N/A,FALSE,"Relatório6";#N/A,#N/A,FALSE,"Relatório7";#N/A,#N/A,FALSE,"Relatório8"}</definedName>
    <definedName name="____Ger2001" localSheetId="2" hidden="1">{#N/A,#N/A,FALSE,"B061196P";#N/A,#N/A,FALSE,"B061196";#N/A,#N/A,FALSE,"Relatório1";#N/A,#N/A,FALSE,"Relatório2";#N/A,#N/A,FALSE,"Relatório3";#N/A,#N/A,FALSE,"Relatório4 ";#N/A,#N/A,FALSE,"Relatório5";#N/A,#N/A,FALSE,"Relatório6";#N/A,#N/A,FALSE,"Relatório7";#N/A,#N/A,FALSE,"Relatório8"}</definedName>
    <definedName name="____Ger2001" localSheetId="3" hidden="1">{#N/A,#N/A,FALSE,"B061196P";#N/A,#N/A,FALSE,"B061196";#N/A,#N/A,FALSE,"Relatório1";#N/A,#N/A,FALSE,"Relatório2";#N/A,#N/A,FALSE,"Relatório3";#N/A,#N/A,FALSE,"Relatório4 ";#N/A,#N/A,FALSE,"Relatório5";#N/A,#N/A,FALSE,"Relatório6";#N/A,#N/A,FALSE,"Relatório7";#N/A,#N/A,FALSE,"Relatório8"}</definedName>
    <definedName name="____Ger2001" localSheetId="7" hidden="1">{#N/A,#N/A,FALSE,"B061196P";#N/A,#N/A,FALSE,"B061196";#N/A,#N/A,FALSE,"Relatório1";#N/A,#N/A,FALSE,"Relatório2";#N/A,#N/A,FALSE,"Relatório3";#N/A,#N/A,FALSE,"Relatório4 ";#N/A,#N/A,FALSE,"Relatório5";#N/A,#N/A,FALSE,"Relatório6";#N/A,#N/A,FALSE,"Relatório7";#N/A,#N/A,FALSE,"Relatório8"}</definedName>
    <definedName name="____Ger2001" hidden="1">{#N/A,#N/A,FALSE,"B061196P";#N/A,#N/A,FALSE,"B061196";#N/A,#N/A,FALSE,"Relatório1";#N/A,#N/A,FALSE,"Relatório2";#N/A,#N/A,FALSE,"Relatório3";#N/A,#N/A,FALSE,"Relatório4 ";#N/A,#N/A,FALSE,"Relatório5";#N/A,#N/A,FALSE,"Relatório6";#N/A,#N/A,FALSE,"Relatório7";#N/A,#N/A,FALSE,"Relatório8"}</definedName>
    <definedName name="____ISC3">[6]ISC01!$B:$B+[7]Q_ISC3!$1:$23</definedName>
    <definedName name="____TAB15">#REF!</definedName>
    <definedName name="____TAB16">#REF!</definedName>
    <definedName name="____TAB17">#REF!</definedName>
    <definedName name="____tb3" localSheetId="1" hidden="1">#REF!</definedName>
    <definedName name="____tb3" localSheetId="2" hidden="1">#REF!</definedName>
    <definedName name="____tb3" hidden="1">#REF!</definedName>
    <definedName name="____TOT58" localSheetId="1">[8]GROWTH!#REF!</definedName>
    <definedName name="____TOT58" localSheetId="31">[8]GROWTH!#REF!</definedName>
    <definedName name="____TOT58" localSheetId="2">[8]GROWTH!#REF!</definedName>
    <definedName name="____TOT58">[8]GROWTH!#REF!</definedName>
    <definedName name="___123Graph_D" localSheetId="1" hidden="1">[9]B!#REF!</definedName>
    <definedName name="___123Graph_D" localSheetId="2" hidden="1">[9]B!#REF!</definedName>
    <definedName name="___123Graph_D" hidden="1">[9]B!#REF!</definedName>
    <definedName name="___20100906기준_행정동과_법정동_연계">#REF!</definedName>
    <definedName name="___A1.A1">#REF!</definedName>
    <definedName name="___a89555">#REF!</definedName>
    <definedName name="___apx4" localSheetId="1" hidden="1">#REF!</definedName>
    <definedName name="___apx4" localSheetId="2" hidden="1">#REF!</definedName>
    <definedName name="___apx4" hidden="1">#REF!</definedName>
    <definedName name="___ARR1">#REF!</definedName>
    <definedName name="___ARR2">#REF!</definedName>
    <definedName name="___ARR3">#REF!</definedName>
    <definedName name="___ARR4">#REF!</definedName>
    <definedName name="___ch31" localSheetId="1" hidden="1">#REF!</definedName>
    <definedName name="___ch31" localSheetId="2" hidden="1">#REF!</definedName>
    <definedName name="___ch31" hidden="1">#REF!</definedName>
    <definedName name="___Ger2001" localSheetId="1" hidden="1">{#N/A,#N/A,FALSE,"B061196P";#N/A,#N/A,FALSE,"B061196";#N/A,#N/A,FALSE,"Relatório1";#N/A,#N/A,FALSE,"Relatório2";#N/A,#N/A,FALSE,"Relatório3";#N/A,#N/A,FALSE,"Relatório4 ";#N/A,#N/A,FALSE,"Relatório5";#N/A,#N/A,FALSE,"Relatório6";#N/A,#N/A,FALSE,"Relatório7";#N/A,#N/A,FALSE,"Relatório8"}</definedName>
    <definedName name="___Ger2001" localSheetId="2" hidden="1">{#N/A,#N/A,FALSE,"B061196P";#N/A,#N/A,FALSE,"B061196";#N/A,#N/A,FALSE,"Relatório1";#N/A,#N/A,FALSE,"Relatório2";#N/A,#N/A,FALSE,"Relatório3";#N/A,#N/A,FALSE,"Relatório4 ";#N/A,#N/A,FALSE,"Relatório5";#N/A,#N/A,FALSE,"Relatório6";#N/A,#N/A,FALSE,"Relatório7";#N/A,#N/A,FALSE,"Relatório8"}</definedName>
    <definedName name="___Ger2001" localSheetId="3" hidden="1">{#N/A,#N/A,FALSE,"B061196P";#N/A,#N/A,FALSE,"B061196";#N/A,#N/A,FALSE,"Relatório1";#N/A,#N/A,FALSE,"Relatório2";#N/A,#N/A,FALSE,"Relatório3";#N/A,#N/A,FALSE,"Relatório4 ";#N/A,#N/A,FALSE,"Relatório5";#N/A,#N/A,FALSE,"Relatório6";#N/A,#N/A,FALSE,"Relatório7";#N/A,#N/A,FALSE,"Relatório8"}</definedName>
    <definedName name="___Ger2001" localSheetId="7" hidden="1">{#N/A,#N/A,FALSE,"B061196P";#N/A,#N/A,FALSE,"B061196";#N/A,#N/A,FALSE,"Relatório1";#N/A,#N/A,FALSE,"Relatório2";#N/A,#N/A,FALSE,"Relatório3";#N/A,#N/A,FALSE,"Relatório4 ";#N/A,#N/A,FALSE,"Relatório5";#N/A,#N/A,FALSE,"Relatório6";#N/A,#N/A,FALSE,"Relatório7";#N/A,#N/A,FALSE,"Relatório8"}</definedName>
    <definedName name="___Ger2001" hidden="1">{#N/A,#N/A,FALSE,"B061196P";#N/A,#N/A,FALSE,"B061196";#N/A,#N/A,FALSE,"Relatório1";#N/A,#N/A,FALSE,"Relatório2";#N/A,#N/A,FALSE,"Relatório3";#N/A,#N/A,FALSE,"Relatório4 ";#N/A,#N/A,FALSE,"Relatório5";#N/A,#N/A,FALSE,"Relatório6";#N/A,#N/A,FALSE,"Relatório7";#N/A,#N/A,FALSE,"Relatório8"}</definedName>
    <definedName name="___ip2" localSheetId="1" hidden="1">{#N/A,#N/A,FALSE,"B061196P";#N/A,#N/A,FALSE,"B061196";#N/A,#N/A,FALSE,"Relatório1";#N/A,#N/A,FALSE,"Relatório2";#N/A,#N/A,FALSE,"Relatório3";#N/A,#N/A,FALSE,"Relatório4 ";#N/A,#N/A,FALSE,"Relatório5";#N/A,#N/A,FALSE,"Relatório6";#N/A,#N/A,FALSE,"Relatório7";#N/A,#N/A,FALSE,"Relatório8"}</definedName>
    <definedName name="___ip2" localSheetId="2" hidden="1">{#N/A,#N/A,FALSE,"B061196P";#N/A,#N/A,FALSE,"B061196";#N/A,#N/A,FALSE,"Relatório1";#N/A,#N/A,FALSE,"Relatório2";#N/A,#N/A,FALSE,"Relatório3";#N/A,#N/A,FALSE,"Relatório4 ";#N/A,#N/A,FALSE,"Relatório5";#N/A,#N/A,FALSE,"Relatório6";#N/A,#N/A,FALSE,"Relatório7";#N/A,#N/A,FALSE,"Relatório8"}</definedName>
    <definedName name="___ip2" localSheetId="3" hidden="1">{#N/A,#N/A,FALSE,"B061196P";#N/A,#N/A,FALSE,"B061196";#N/A,#N/A,FALSE,"Relatório1";#N/A,#N/A,FALSE,"Relatório2";#N/A,#N/A,FALSE,"Relatório3";#N/A,#N/A,FALSE,"Relatório4 ";#N/A,#N/A,FALSE,"Relatório5";#N/A,#N/A,FALSE,"Relatório6";#N/A,#N/A,FALSE,"Relatório7";#N/A,#N/A,FALSE,"Relatório8"}</definedName>
    <definedName name="___ip2" localSheetId="7" hidden="1">{#N/A,#N/A,FALSE,"B061196P";#N/A,#N/A,FALSE,"B061196";#N/A,#N/A,FALSE,"Relatório1";#N/A,#N/A,FALSE,"Relatório2";#N/A,#N/A,FALSE,"Relatório3";#N/A,#N/A,FALSE,"Relatório4 ";#N/A,#N/A,FALSE,"Relatório5";#N/A,#N/A,FALSE,"Relatório6";#N/A,#N/A,FALSE,"Relatório7";#N/A,#N/A,FALSE,"Relatório8"}</definedName>
    <definedName name="___ip2" hidden="1">{#N/A,#N/A,FALSE,"B061196P";#N/A,#N/A,FALSE,"B061196";#N/A,#N/A,FALSE,"Relatório1";#N/A,#N/A,FALSE,"Relatório2";#N/A,#N/A,FALSE,"Relatório3";#N/A,#N/A,FALSE,"Relatório4 ";#N/A,#N/A,FALSE,"Relatório5";#N/A,#N/A,FALSE,"Relatório6";#N/A,#N/A,FALSE,"Relatório7";#N/A,#N/A,FALSE,"Relatório8"}</definedName>
    <definedName name="___ISC3">[6]ISC01!$B:$B+[7]Q_ISC3!$1:$23</definedName>
    <definedName name="___TAB15">#REF!</definedName>
    <definedName name="___TAB16">#REF!</definedName>
    <definedName name="___TAB17">#REF!</definedName>
    <definedName name="___tb3" localSheetId="1" hidden="1">#REF!</definedName>
    <definedName name="___tb3" localSheetId="2" hidden="1">#REF!</definedName>
    <definedName name="___tb3" hidden="1">#REF!</definedName>
    <definedName name="___TOT58" localSheetId="1">[8]GROWTH!#REF!</definedName>
    <definedName name="___TOT58" localSheetId="31">[8]GROWTH!#REF!</definedName>
    <definedName name="___TOT58" localSheetId="2">[8]GROWTH!#REF!</definedName>
    <definedName name="___TOT58">[8]GROWTH!#REF!</definedName>
    <definedName name="___xlc_DefaultDisplayOption___" hidden="1">"caption"</definedName>
    <definedName name="___xlc_DisplayNullValuesAs___" hidden="1">"___xlc_DisplayNullValuesAs_empty___"</definedName>
    <definedName name="___xlc_PromptForInsertOnDrill___" hidden="1">FALSE</definedName>
    <definedName name="___xlc_SuppressNULLSOnDrill___" hidden="1">TRUE</definedName>
    <definedName name="___xlc_SuppressZerosOnDrill___" hidden="1">FALSE</definedName>
    <definedName name="__1_1">#REF!</definedName>
    <definedName name="__123Graph_A" hidden="1">[10]PYRAMID!$A$184:$A$263</definedName>
    <definedName name="__123Graph_AAIR" hidden="1">#REF!</definedName>
    <definedName name="__123Graph_ABERLGRAP" localSheetId="1" hidden="1">'[11]Time series'!#REF!</definedName>
    <definedName name="__123Graph_ABERLGRAP" localSheetId="31" hidden="1">'[11]Time series'!#REF!</definedName>
    <definedName name="__123Graph_ABERLGRAP" localSheetId="2" hidden="1">'[11]Time series'!#REF!</definedName>
    <definedName name="__123Graph_ABERLGRAP" hidden="1">'[11]Time series'!#REF!</definedName>
    <definedName name="__123Graph_ABKSRESRV" localSheetId="1" hidden="1">[12]BOG!#REF!</definedName>
    <definedName name="__123Graph_ABKSRESRV" localSheetId="2" hidden="1">[12]BOG!#REF!</definedName>
    <definedName name="__123Graph_ABKSRESRV" hidden="1">[12]BOG!#REF!</definedName>
    <definedName name="__123Graph_ABSYSASST" hidden="1">[13]interv!$C$37:$K$37</definedName>
    <definedName name="__123Graph_ACATCH1" localSheetId="1" hidden="1">'[11]Time series'!#REF!</definedName>
    <definedName name="__123Graph_ACATCH1" localSheetId="31" hidden="1">'[11]Time series'!#REF!</definedName>
    <definedName name="__123Graph_ACATCH1" localSheetId="2" hidden="1">'[11]Time series'!#REF!</definedName>
    <definedName name="__123Graph_ACATCH1" hidden="1">'[11]Time series'!#REF!</definedName>
    <definedName name="__123Graph_ACBASSETS" hidden="1">[13]interv!$C$34:$K$34</definedName>
    <definedName name="__123Graph_AChart1" hidden="1">'[14]2'!#REF!</definedName>
    <definedName name="__123Graph_AChart2" hidden="1">'[14]2'!#REF!</definedName>
    <definedName name="__123Graph_AChart3" hidden="1">'[14]2'!#REF!</definedName>
    <definedName name="__123Graph_ACONVERG1" localSheetId="1" hidden="1">'[11]Time series'!#REF!</definedName>
    <definedName name="__123Graph_ACONVERG1" localSheetId="31" hidden="1">'[11]Time series'!#REF!</definedName>
    <definedName name="__123Graph_ACONVERG1" localSheetId="2" hidden="1">'[11]Time series'!#REF!</definedName>
    <definedName name="__123Graph_ACONVERG1" hidden="1">'[11]Time series'!#REF!</definedName>
    <definedName name="__123Graph_ACurrent" hidden="1">[15]CPIINDEX!$O$263:$O$310</definedName>
    <definedName name="__123Graph_AECTOT" localSheetId="1" hidden="1">#REF!</definedName>
    <definedName name="__123Graph_AECTOT" localSheetId="2" hidden="1">#REF!</definedName>
    <definedName name="__123Graph_AECTOT" hidden="1">#REF!</definedName>
    <definedName name="__123Graph_AERDOLLAR" hidden="1">'[16]ex rate'!$F$30:$AM$30</definedName>
    <definedName name="__123Graph_AERRUBLE" hidden="1">'[16]ex rate'!$F$31:$AM$31</definedName>
    <definedName name="__123Graph_AGFS.3" hidden="1">[17]GFS!$T$14:$V$14</definedName>
    <definedName name="__123Graph_AGRAPH1" hidden="1">[10]PYRAMID!$A$184:$A$263</definedName>
    <definedName name="__123Graph_AGRAPH2" hidden="1">[10]PYRAMID!$A$184:$A$263</definedName>
    <definedName name="__123Graph_AGRAPH3" hidden="1">[10]PYRAMID!$A$184:$A$263</definedName>
    <definedName name="__123Graph_AGRAPH41" localSheetId="1" hidden="1">'[11]Time series'!#REF!</definedName>
    <definedName name="__123Graph_AGRAPH41" localSheetId="31" hidden="1">'[11]Time series'!#REF!</definedName>
    <definedName name="__123Graph_AGRAPH41" localSheetId="2" hidden="1">'[11]Time series'!#REF!</definedName>
    <definedName name="__123Graph_AGRAPH41" hidden="1">'[11]Time series'!#REF!</definedName>
    <definedName name="__123Graph_AGRAPH42" localSheetId="1" hidden="1">'[11]Time series'!#REF!</definedName>
    <definedName name="__123Graph_AGRAPH42" localSheetId="31" hidden="1">'[11]Time series'!#REF!</definedName>
    <definedName name="__123Graph_AGRAPH42" localSheetId="2" hidden="1">'[11]Time series'!#REF!</definedName>
    <definedName name="__123Graph_AGRAPH42" hidden="1">'[11]Time series'!#REF!</definedName>
    <definedName name="__123Graph_AGRAPH44" localSheetId="1" hidden="1">'[11]Time series'!#REF!</definedName>
    <definedName name="__123Graph_AGRAPH44" localSheetId="31" hidden="1">'[11]Time series'!#REF!</definedName>
    <definedName name="__123Graph_AGRAPH44" localSheetId="2" hidden="1">'[11]Time series'!#REF!</definedName>
    <definedName name="__123Graph_AGRAPH44" hidden="1">'[11]Time series'!#REF!</definedName>
    <definedName name="__123Graph_AHOTEL" hidden="1">#REF!</definedName>
    <definedName name="__123Graph_AIBRD_LEND" hidden="1">[18]WB!$Q$13:$AK$13</definedName>
    <definedName name="__123Graph_AIMPORTS" hidden="1">'[19]CA input'!#REF!</definedName>
    <definedName name="__123Graph_AMIMPMAC" hidden="1">[20]monimp!$E$38:$N$38</definedName>
    <definedName name="__123Graph_AMODE" hidden="1">#REF!</definedName>
    <definedName name="__123Graph_AMONEY" hidden="1">'[21]MonSurv-BC'!#REF!</definedName>
    <definedName name="__123Graph_AMONIMP" hidden="1">[20]monimp!$E$31:$N$31</definedName>
    <definedName name="__123Graph_AMULTVELO" hidden="1">[20]interv!$C$31:$K$31</definedName>
    <definedName name="__123Graph_APERIB" localSheetId="1" hidden="1">'[11]Time series'!#REF!</definedName>
    <definedName name="__123Graph_APERIB" localSheetId="31" hidden="1">'[11]Time series'!#REF!</definedName>
    <definedName name="__123Graph_APERIB" localSheetId="2" hidden="1">'[11]Time series'!#REF!</definedName>
    <definedName name="__123Graph_APERIB" hidden="1">'[11]Time series'!#REF!</definedName>
    <definedName name="__123Graph_APIPELINE" hidden="1">[18]BoP!$U$359:$AQ$359</definedName>
    <definedName name="__123Graph_APRODABSC" localSheetId="1" hidden="1">'[11]Time series'!#REF!</definedName>
    <definedName name="__123Graph_APRODABSC" localSheetId="31" hidden="1">'[11]Time series'!#REF!</definedName>
    <definedName name="__123Graph_APRODABSC" localSheetId="2" hidden="1">'[11]Time series'!#REF!</definedName>
    <definedName name="__123Graph_APRODABSC" hidden="1">'[11]Time series'!#REF!</definedName>
    <definedName name="__123Graph_APRODABSD" localSheetId="1" hidden="1">'[11]Time series'!#REF!</definedName>
    <definedName name="__123Graph_APRODABSD" localSheetId="31" hidden="1">'[11]Time series'!#REF!</definedName>
    <definedName name="__123Graph_APRODABSD" localSheetId="2" hidden="1">'[11]Time series'!#REF!</definedName>
    <definedName name="__123Graph_APRODABSD" hidden="1">'[11]Time series'!#REF!</definedName>
    <definedName name="__123Graph_APRODTRE2" localSheetId="1" hidden="1">'[11]Time series'!#REF!</definedName>
    <definedName name="__123Graph_APRODTRE2" localSheetId="31" hidden="1">'[11]Time series'!#REF!</definedName>
    <definedName name="__123Graph_APRODTRE2" localSheetId="2" hidden="1">'[11]Time series'!#REF!</definedName>
    <definedName name="__123Graph_APRODTRE2" hidden="1">'[11]Time series'!#REF!</definedName>
    <definedName name="__123Graph_APRODTRE3" localSheetId="1" hidden="1">'[11]Time series'!#REF!</definedName>
    <definedName name="__123Graph_APRODTRE3" localSheetId="31" hidden="1">'[11]Time series'!#REF!</definedName>
    <definedName name="__123Graph_APRODTRE3" localSheetId="2" hidden="1">'[11]Time series'!#REF!</definedName>
    <definedName name="__123Graph_APRODTRE3" hidden="1">'[11]Time series'!#REF!</definedName>
    <definedName name="__123Graph_APRODTRE4" localSheetId="1" hidden="1">'[11]Time series'!#REF!</definedName>
    <definedName name="__123Graph_APRODTRE4" localSheetId="31" hidden="1">'[11]Time series'!#REF!</definedName>
    <definedName name="__123Graph_APRODTRE4" localSheetId="2" hidden="1">'[11]Time series'!#REF!</definedName>
    <definedName name="__123Graph_APRODTRE4" hidden="1">'[11]Time series'!#REF!</definedName>
    <definedName name="__123Graph_APRODTREND" hidden="1">'[11]Time series'!#REF!</definedName>
    <definedName name="__123Graph_AREALRATE" hidden="1">'[16]ex rate'!$F$36:$AU$36</definedName>
    <definedName name="__123Graph_AREER" hidden="1">[18]ER!#REF!</definedName>
    <definedName name="__123Graph_ARESCOV" hidden="1">[20]fiscout!$J$146:$J$166</definedName>
    <definedName name="__123Graph_ARESERVES" localSheetId="1" hidden="1">[12]BOG!#REF!</definedName>
    <definedName name="__123Graph_ARESERVES" localSheetId="2" hidden="1">[12]BOG!#REF!</definedName>
    <definedName name="__123Graph_ARESERVES" hidden="1">[12]BOG!#REF!</definedName>
    <definedName name="__123Graph_ARUBRATE" hidden="1">'[16]ex rate'!$K$37:$AN$37</definedName>
    <definedName name="__123Graph_ASEASON_CASH" hidden="1">'[21]MonSurv-BC'!#REF!</definedName>
    <definedName name="__123Graph_ASEASON_MONEY" hidden="1">'[21]MonSurv-BC'!#REF!</definedName>
    <definedName name="__123Graph_ASEASON_SIGHT" hidden="1">'[21]MonSurv-BC'!#REF!</definedName>
    <definedName name="__123Graph_ASEASON_TIME" hidden="1">'[21]MonSurv-BC'!#REF!</definedName>
    <definedName name="__123Graph_ATAX1" hidden="1">[17]TAX!$V$21:$X$21</definedName>
    <definedName name="__123Graph_ATRADECPI" hidden="1">[22]CPI!#REF!</definedName>
    <definedName name="__123Graph_AUSRATE" hidden="1">'[16]ex rate'!$K$36:$AN$36</definedName>
    <definedName name="__123Graph_AUTRECHT" localSheetId="1" hidden="1">'[11]Time series'!#REF!</definedName>
    <definedName name="__123Graph_AUTRECHT" localSheetId="31" hidden="1">'[11]Time series'!#REF!</definedName>
    <definedName name="__123Graph_AUTRECHT" localSheetId="2" hidden="1">'[11]Time series'!#REF!</definedName>
    <definedName name="__123Graph_AUTRECHT" hidden="1">'[11]Time series'!#REF!</definedName>
    <definedName name="__123Graph_AVOLUME" hidden="1">#REF!</definedName>
    <definedName name="__123Graph_AWEEKLY" localSheetId="1" hidden="1">#REF!</definedName>
    <definedName name="__123Graph_AWEEKLY" localSheetId="2" hidden="1">#REF!</definedName>
    <definedName name="__123Graph_AWEEKLY" hidden="1">#REF!</definedName>
    <definedName name="__123Graph_AXRATE" hidden="1">[23]data!$K$125:$K$243</definedName>
    <definedName name="__123Graph_B" hidden="1">'[24]Table 5'!$C$11:$C$11</definedName>
    <definedName name="__123Graph_BAIR" hidden="1">#REF!</definedName>
    <definedName name="__123Graph_BBERLGRAP" localSheetId="1" hidden="1">'[11]Time series'!#REF!</definedName>
    <definedName name="__123Graph_BBERLGRAP" localSheetId="31" hidden="1">'[11]Time series'!#REF!</definedName>
    <definedName name="__123Graph_BBERLGRAP" localSheetId="2" hidden="1">'[11]Time series'!#REF!</definedName>
    <definedName name="__123Graph_BBERLGRAP" hidden="1">'[11]Time series'!#REF!</definedName>
    <definedName name="__123Graph_BBKSRESRV" localSheetId="1" hidden="1">[12]BOG!#REF!</definedName>
    <definedName name="__123Graph_BBKSRESRV" localSheetId="2" hidden="1">[12]BOG!#REF!</definedName>
    <definedName name="__123Graph_BBKSRESRV" hidden="1">[12]BOG!#REF!</definedName>
    <definedName name="__123Graph_BBSYSASST" hidden="1">[20]interv!$C$38:$K$38</definedName>
    <definedName name="__123Graph_BCATCH1" localSheetId="1" hidden="1">'[11]Time series'!#REF!</definedName>
    <definedName name="__123Graph_BCATCH1" localSheetId="31" hidden="1">'[11]Time series'!#REF!</definedName>
    <definedName name="__123Graph_BCATCH1" localSheetId="2" hidden="1">'[11]Time series'!#REF!</definedName>
    <definedName name="__123Graph_BCATCH1" hidden="1">'[11]Time series'!#REF!</definedName>
    <definedName name="__123Graph_BCBASSETS" hidden="1">[20]interv!$C$35:$K$35</definedName>
    <definedName name="__123Graph_BChart1" hidden="1">'[14]2'!#REF!</definedName>
    <definedName name="__123Graph_BChart2" hidden="1">'[14]2'!#REF!</definedName>
    <definedName name="__123Graph_BChart3" hidden="1">'[14]2'!#REF!</definedName>
    <definedName name="__123Graph_BCONVERG1" localSheetId="1" hidden="1">'[11]Time series'!#REF!</definedName>
    <definedName name="__123Graph_BCONVERG1" localSheetId="31" hidden="1">'[11]Time series'!#REF!</definedName>
    <definedName name="__123Graph_BCONVERG1" localSheetId="2" hidden="1">'[11]Time series'!#REF!</definedName>
    <definedName name="__123Graph_BCONVERG1" hidden="1">'[11]Time series'!#REF!</definedName>
    <definedName name="__123Graph_BCurrent" hidden="1">[25]G!#REF!</definedName>
    <definedName name="__123Graph_BECTOT" localSheetId="1" hidden="1">#REF!</definedName>
    <definedName name="__123Graph_BECTOT" localSheetId="2" hidden="1">#REF!</definedName>
    <definedName name="__123Graph_BECTOT" hidden="1">#REF!</definedName>
    <definedName name="__123Graph_BERDOLLAR" hidden="1">'[16]ex rate'!$F$36:$AM$36</definedName>
    <definedName name="__123Graph_BERRUBLE" hidden="1">'[16]ex rate'!$F$37:$AM$37</definedName>
    <definedName name="__123Graph_BGFS.1" hidden="1">[17]GFS!$T$9:$V$9</definedName>
    <definedName name="__123Graph_BGFS.3" hidden="1">[17]GFS!$T$15:$V$15</definedName>
    <definedName name="__123Graph_BGRAPH1" hidden="1">[26]T17_T18_MSURC!$E$832:$I$832</definedName>
    <definedName name="__123Graph_BGRAPH2" localSheetId="1" hidden="1">'[11]Time series'!#REF!</definedName>
    <definedName name="__123Graph_BGRAPH2" localSheetId="31" hidden="1">'[11]Time series'!#REF!</definedName>
    <definedName name="__123Graph_BGRAPH2" localSheetId="2" hidden="1">'[11]Time series'!#REF!</definedName>
    <definedName name="__123Graph_BGRAPH2" hidden="1">'[11]Time series'!#REF!</definedName>
    <definedName name="__123Graph_BGRAPH41" localSheetId="1" hidden="1">'[11]Time series'!#REF!</definedName>
    <definedName name="__123Graph_BGRAPH41" localSheetId="31" hidden="1">'[11]Time series'!#REF!</definedName>
    <definedName name="__123Graph_BGRAPH41" localSheetId="2" hidden="1">'[11]Time series'!#REF!</definedName>
    <definedName name="__123Graph_BGRAPH41" hidden="1">'[11]Time series'!#REF!</definedName>
    <definedName name="__123Graph_BIBRD_LEND" hidden="1">[18]WB!$Q$61:$AK$61</definedName>
    <definedName name="__123Graph_BIMPORTS" hidden="1">'[19]CA input'!#REF!</definedName>
    <definedName name="__123Graph_BMODE" hidden="1">#REF!</definedName>
    <definedName name="__123Graph_BMONEY" hidden="1">'[21]MonSurv-BC'!#REF!</definedName>
    <definedName name="__123Graph_BMONIMP" hidden="1">[20]monimp!$E$38:$N$38</definedName>
    <definedName name="__123Graph_BMULTVELO" hidden="1">[20]interv!$C$32:$K$32</definedName>
    <definedName name="__123Graph_BPERIB" localSheetId="1" hidden="1">'[11]Time series'!#REF!</definedName>
    <definedName name="__123Graph_BPERIB" localSheetId="31" hidden="1">'[11]Time series'!#REF!</definedName>
    <definedName name="__123Graph_BPERIB" localSheetId="2" hidden="1">'[11]Time series'!#REF!</definedName>
    <definedName name="__123Graph_BPERIB" hidden="1">'[11]Time series'!#REF!</definedName>
    <definedName name="__123Graph_BPIPELINE" hidden="1">[18]BoP!$U$358:$AQ$358</definedName>
    <definedName name="__123Graph_BPRODABSC" localSheetId="1" hidden="1">'[11]Time series'!#REF!</definedName>
    <definedName name="__123Graph_BPRODABSC" localSheetId="31" hidden="1">'[11]Time series'!#REF!</definedName>
    <definedName name="__123Graph_BPRODABSC" localSheetId="2" hidden="1">'[11]Time series'!#REF!</definedName>
    <definedName name="__123Graph_BPRODABSC" hidden="1">'[11]Time series'!#REF!</definedName>
    <definedName name="__123Graph_BPRODABSD" localSheetId="1" hidden="1">'[11]Time series'!#REF!</definedName>
    <definedName name="__123Graph_BPRODABSD" localSheetId="31" hidden="1">'[11]Time series'!#REF!</definedName>
    <definedName name="__123Graph_BPRODABSD" localSheetId="2" hidden="1">'[11]Time series'!#REF!</definedName>
    <definedName name="__123Graph_BPRODABSD" hidden="1">'[11]Time series'!#REF!</definedName>
    <definedName name="__123Graph_BREALRATE" hidden="1">'[16]ex rate'!$F$37:$AU$37</definedName>
    <definedName name="__123Graph_BREER" hidden="1">[18]ER!#REF!</definedName>
    <definedName name="__123Graph_BRESCOV" hidden="1">[20]fiscout!$K$146:$K$166</definedName>
    <definedName name="__123Graph_BRESERVES" localSheetId="1" hidden="1">[12]BOG!#REF!</definedName>
    <definedName name="__123Graph_BRESERVES" localSheetId="2" hidden="1">[12]BOG!#REF!</definedName>
    <definedName name="__123Graph_BRESERVES" hidden="1">[12]BOG!#REF!</definedName>
    <definedName name="__123Graph_BRUBRATE" hidden="1">'[16]ex rate'!$K$31:$AN$31</definedName>
    <definedName name="__123Graph_BSEASON_CASH" hidden="1">'[21]MonSurv-BC'!#REF!</definedName>
    <definedName name="__123Graph_BSEASON_MONEY" hidden="1">'[21]MonSurv-BC'!#REF!</definedName>
    <definedName name="__123Graph_BSEASON_TIME" hidden="1">'[21]MonSurv-BC'!#REF!</definedName>
    <definedName name="__123Graph_BTAX1" hidden="1">[17]TAX!$V$22:$X$22</definedName>
    <definedName name="__123Graph_BTRADECPI" hidden="1">[22]CPI!#REF!</definedName>
    <definedName name="__123Graph_BUSRATE" hidden="1">'[16]ex rate'!$K$30:$AN$30</definedName>
    <definedName name="__123Graph_BVOLUME" hidden="1">#REF!</definedName>
    <definedName name="__123Graph_C" hidden="1">[17]GFS!$T$16:$V$16</definedName>
    <definedName name="__123Graph_CAIR" hidden="1">#REF!</definedName>
    <definedName name="__123Graph_CBERLGRAP" localSheetId="1" hidden="1">'[11]Time series'!#REF!</definedName>
    <definedName name="__123Graph_CBERLGRAP" localSheetId="31" hidden="1">'[11]Time series'!#REF!</definedName>
    <definedName name="__123Graph_CBERLGRAP" localSheetId="2" hidden="1">'[11]Time series'!#REF!</definedName>
    <definedName name="__123Graph_CBERLGRAP" hidden="1">'[11]Time series'!#REF!</definedName>
    <definedName name="__123Graph_CBKSRESRV" localSheetId="1" hidden="1">[12]BOG!#REF!</definedName>
    <definedName name="__123Graph_CBKSRESRV" localSheetId="2" hidden="1">[12]BOG!#REF!</definedName>
    <definedName name="__123Graph_CBKSRESRV" hidden="1">[12]BOG!#REF!</definedName>
    <definedName name="__123Graph_CBSYSASST" hidden="1">[20]interv!$C$39:$K$39</definedName>
    <definedName name="__123Graph_CCATCH1" localSheetId="1" hidden="1">'[11]Time series'!#REF!</definedName>
    <definedName name="__123Graph_CCATCH1" localSheetId="31" hidden="1">'[11]Time series'!#REF!</definedName>
    <definedName name="__123Graph_CCATCH1" localSheetId="2" hidden="1">'[11]Time series'!#REF!</definedName>
    <definedName name="__123Graph_CCATCH1" hidden="1">'[11]Time series'!#REF!</definedName>
    <definedName name="__123Graph_CChart1" localSheetId="1" hidden="1">'[14]2'!#REF!</definedName>
    <definedName name="__123Graph_CChart1" localSheetId="2" hidden="1">'[14]2'!#REF!</definedName>
    <definedName name="__123Graph_CChart1" hidden="1">'[14]2'!#REF!</definedName>
    <definedName name="__123Graph_CChart2" localSheetId="1" hidden="1">'[14]2'!#REF!</definedName>
    <definedName name="__123Graph_CChart2" localSheetId="2" hidden="1">'[14]2'!#REF!</definedName>
    <definedName name="__123Graph_CChart2" hidden="1">'[14]2'!#REF!</definedName>
    <definedName name="__123Graph_CChart3" localSheetId="1" hidden="1">'[14]2'!#REF!</definedName>
    <definedName name="__123Graph_CChart3" localSheetId="2" hidden="1">'[14]2'!#REF!</definedName>
    <definedName name="__123Graph_CChart3" hidden="1">'[14]2'!#REF!</definedName>
    <definedName name="__123Graph_CCONVERG1" localSheetId="1" hidden="1">#REF!</definedName>
    <definedName name="__123Graph_CCONVERG1" localSheetId="2" hidden="1">#REF!</definedName>
    <definedName name="__123Graph_CCONVERG1" hidden="1">#REF!</definedName>
    <definedName name="__123Graph_CCURRENT" localSheetId="1" hidden="1">'[27]Dep fonct'!#REF!</definedName>
    <definedName name="__123Graph_CCURRENT" localSheetId="2" hidden="1">'[27]Dep fonct'!#REF!</definedName>
    <definedName name="__123Graph_CCURRENT" hidden="1">'[27]Dep fonct'!#REF!</definedName>
    <definedName name="__123Graph_CECTOT" localSheetId="1" hidden="1">#REF!</definedName>
    <definedName name="__123Graph_CECTOT" localSheetId="2" hidden="1">#REF!</definedName>
    <definedName name="__123Graph_CECTOT" hidden="1">#REF!</definedName>
    <definedName name="__123Graph_CGFS.3" hidden="1">[17]GFS!$T$16:$V$16</definedName>
    <definedName name="__123Graph_CGRAPH1" hidden="1">[28]T17_T18_MSURC!$E$834:$I$834</definedName>
    <definedName name="__123Graph_CGRAPH41" localSheetId="1" hidden="1">'[11]Time series'!#REF!</definedName>
    <definedName name="__123Graph_CGRAPH41" localSheetId="31" hidden="1">'[11]Time series'!#REF!</definedName>
    <definedName name="__123Graph_CGRAPH41" localSheetId="2" hidden="1">'[11]Time series'!#REF!</definedName>
    <definedName name="__123Graph_CGRAPH41" hidden="1">'[11]Time series'!#REF!</definedName>
    <definedName name="__123Graph_CGRAPH44" localSheetId="1" hidden="1">'[11]Time series'!#REF!</definedName>
    <definedName name="__123Graph_CGRAPH44" localSheetId="31" hidden="1">'[11]Time series'!#REF!</definedName>
    <definedName name="__123Graph_CGRAPH44" localSheetId="2" hidden="1">'[11]Time series'!#REF!</definedName>
    <definedName name="__123Graph_CGRAPH44" hidden="1">'[11]Time series'!#REF!</definedName>
    <definedName name="__123Graph_CIMPORTS" localSheetId="1" hidden="1">#REF!</definedName>
    <definedName name="__123Graph_CIMPORTS" localSheetId="2" hidden="1">#REF!</definedName>
    <definedName name="__123Graph_CIMPORTS" hidden="1">#REF!</definedName>
    <definedName name="__123Graph_CMONEY" localSheetId="1" hidden="1">'[21]MonSurv-BC'!#REF!</definedName>
    <definedName name="__123Graph_CMONEY" localSheetId="2" hidden="1">'[21]MonSurv-BC'!#REF!</definedName>
    <definedName name="__123Graph_CMONEY" hidden="1">'[21]MonSurv-BC'!#REF!</definedName>
    <definedName name="__123Graph_CPERIA" localSheetId="1" hidden="1">'[11]Time series'!#REF!</definedName>
    <definedName name="__123Graph_CPERIA" localSheetId="31" hidden="1">'[11]Time series'!#REF!</definedName>
    <definedName name="__123Graph_CPERIA" localSheetId="2" hidden="1">'[11]Time series'!#REF!</definedName>
    <definedName name="__123Graph_CPERIA" hidden="1">'[11]Time series'!#REF!</definedName>
    <definedName name="__123Graph_CPERIB" localSheetId="1" hidden="1">'[11]Time series'!#REF!</definedName>
    <definedName name="__123Graph_CPERIB" localSheetId="31" hidden="1">'[11]Time series'!#REF!</definedName>
    <definedName name="__123Graph_CPERIB" localSheetId="2" hidden="1">'[11]Time series'!#REF!</definedName>
    <definedName name="__123Graph_CPERIB" hidden="1">'[11]Time series'!#REF!</definedName>
    <definedName name="__123Graph_CPRODABSC" localSheetId="1" hidden="1">'[11]Time series'!#REF!</definedName>
    <definedName name="__123Graph_CPRODABSC" localSheetId="31" hidden="1">'[11]Time series'!#REF!</definedName>
    <definedName name="__123Graph_CPRODABSC" localSheetId="2" hidden="1">'[11]Time series'!#REF!</definedName>
    <definedName name="__123Graph_CPRODABSC" hidden="1">'[11]Time series'!#REF!</definedName>
    <definedName name="__123Graph_CPRODTRE2" localSheetId="1" hidden="1">'[11]Time series'!#REF!</definedName>
    <definedName name="__123Graph_CPRODTRE2" localSheetId="2" hidden="1">'[11]Time series'!#REF!</definedName>
    <definedName name="__123Graph_CPRODTRE2" hidden="1">'[11]Time series'!#REF!</definedName>
    <definedName name="__123Graph_CPRODTREND" hidden="1">'[11]Time series'!#REF!</definedName>
    <definedName name="__123Graph_CREER" hidden="1">[18]ER!#REF!</definedName>
    <definedName name="__123Graph_CRESCOV" hidden="1">[20]fiscout!$I$146:$I$166</definedName>
    <definedName name="__123Graph_CRESERVES" localSheetId="1" hidden="1">[12]BOG!#REF!</definedName>
    <definedName name="__123Graph_CRESERVES" localSheetId="2" hidden="1">[12]BOG!#REF!</definedName>
    <definedName name="__123Graph_CRESERVES" hidden="1">[12]BOG!#REF!</definedName>
    <definedName name="__123Graph_CSEASON_CASH" localSheetId="1" hidden="1">'[21]MonSurv-BC'!#REF!</definedName>
    <definedName name="__123Graph_CSEASON_CASH" localSheetId="2" hidden="1">'[21]MonSurv-BC'!#REF!</definedName>
    <definedName name="__123Graph_CSEASON_CASH" hidden="1">'[21]MonSurv-BC'!#REF!</definedName>
    <definedName name="__123Graph_CSEASON_MONEY" localSheetId="1" hidden="1">'[21]MonSurv-BC'!#REF!</definedName>
    <definedName name="__123Graph_CSEASON_MONEY" localSheetId="2" hidden="1">'[21]MonSurv-BC'!#REF!</definedName>
    <definedName name="__123Graph_CSEASON_MONEY" hidden="1">'[21]MonSurv-BC'!#REF!</definedName>
    <definedName name="__123Graph_CSEASON_SIGHT" localSheetId="1" hidden="1">'[21]MonSurv-BC'!#REF!</definedName>
    <definedName name="__123Graph_CSEASON_SIGHT" localSheetId="2" hidden="1">'[21]MonSurv-BC'!#REF!</definedName>
    <definedName name="__123Graph_CSEASON_SIGHT" hidden="1">'[21]MonSurv-BC'!#REF!</definedName>
    <definedName name="__123Graph_CSEASON_TIME" hidden="1">'[21]MonSurv-BC'!#REF!</definedName>
    <definedName name="__123Graph_CTAX1" hidden="1">[17]TAX!$V$23:$X$23</definedName>
    <definedName name="__123Graph_CUTRECHT" localSheetId="1" hidden="1">'[11]Time series'!#REF!</definedName>
    <definedName name="__123Graph_CUTRECHT" localSheetId="31" hidden="1">'[11]Time series'!#REF!</definedName>
    <definedName name="__123Graph_CUTRECHT" localSheetId="2" hidden="1">'[11]Time series'!#REF!</definedName>
    <definedName name="__123Graph_CUTRECHT" hidden="1">'[11]Time series'!#REF!</definedName>
    <definedName name="__123Graph_CVOLUME" hidden="1">#REF!</definedName>
    <definedName name="__123Graph_CXRATE" hidden="1">[23]data!$V$125:$V$243</definedName>
    <definedName name="__123Graph_D" localSheetId="1" hidden="1">#REF!</definedName>
    <definedName name="__123Graph_D" localSheetId="2" hidden="1">#REF!</definedName>
    <definedName name="__123Graph_D" hidden="1">#REF!</definedName>
    <definedName name="__123Graph_DBERLGRAP" localSheetId="1" hidden="1">'[11]Time series'!#REF!</definedName>
    <definedName name="__123Graph_DBERLGRAP" localSheetId="31" hidden="1">'[11]Time series'!#REF!</definedName>
    <definedName name="__123Graph_DBERLGRAP" localSheetId="2" hidden="1">'[11]Time series'!#REF!</definedName>
    <definedName name="__123Graph_DBERLGRAP" hidden="1">'[11]Time series'!#REF!</definedName>
    <definedName name="__123Graph_DCATCH1" localSheetId="1" hidden="1">'[11]Time series'!#REF!</definedName>
    <definedName name="__123Graph_DCATCH1" localSheetId="31" hidden="1">'[11]Time series'!#REF!</definedName>
    <definedName name="__123Graph_DCATCH1" localSheetId="2" hidden="1">'[11]Time series'!#REF!</definedName>
    <definedName name="__123Graph_DCATCH1" hidden="1">'[11]Time series'!#REF!</definedName>
    <definedName name="__123Graph_DChart1" hidden="1">'[14]2'!#REF!</definedName>
    <definedName name="__123Graph_DChart2" hidden="1">'[14]2'!#REF!</definedName>
    <definedName name="__123Graph_DChart3" hidden="1">'[14]2'!#REF!</definedName>
    <definedName name="__123Graph_DCONVERG1" localSheetId="31" hidden="1">'[11]Time series'!#REF!</definedName>
    <definedName name="__123Graph_DCONVERG1" hidden="1">'[11]Time series'!#REF!</definedName>
    <definedName name="__123Graph_DCPI" hidden="1">[22]CPI!#REF!</definedName>
    <definedName name="__123Graph_DCURRENT" hidden="1">'[27]Dep fonct'!#REF!</definedName>
    <definedName name="__123Graph_DECTOT" localSheetId="1" hidden="1">#REF!</definedName>
    <definedName name="__123Graph_DECTOT" localSheetId="2" hidden="1">#REF!</definedName>
    <definedName name="__123Graph_DECTOT" hidden="1">#REF!</definedName>
    <definedName name="__123Graph_DGRAPH1" hidden="1">[28]T17_T18_MSURC!$E$835:$I$835</definedName>
    <definedName name="__123Graph_DGRAPH41" localSheetId="1" hidden="1">'[11]Time series'!#REF!</definedName>
    <definedName name="__123Graph_DGRAPH41" localSheetId="31" hidden="1">'[11]Time series'!#REF!</definedName>
    <definedName name="__123Graph_DGRAPH41" localSheetId="2" hidden="1">'[11]Time series'!#REF!</definedName>
    <definedName name="__123Graph_DGRAPH41" hidden="1">'[11]Time series'!#REF!</definedName>
    <definedName name="__123Graph_DPERIA" localSheetId="1" hidden="1">'[11]Time series'!#REF!</definedName>
    <definedName name="__123Graph_DPERIA" localSheetId="31" hidden="1">'[11]Time series'!#REF!</definedName>
    <definedName name="__123Graph_DPERIA" localSheetId="2" hidden="1">'[11]Time series'!#REF!</definedName>
    <definedName name="__123Graph_DPERIA" hidden="1">'[11]Time series'!#REF!</definedName>
    <definedName name="__123Graph_DPERIB" localSheetId="1" hidden="1">'[11]Time series'!#REF!</definedName>
    <definedName name="__123Graph_DPERIB" localSheetId="31" hidden="1">'[11]Time series'!#REF!</definedName>
    <definedName name="__123Graph_DPERIB" localSheetId="2" hidden="1">'[11]Time series'!#REF!</definedName>
    <definedName name="__123Graph_DPERIB" hidden="1">'[11]Time series'!#REF!</definedName>
    <definedName name="__123Graph_DPRODABSC" localSheetId="1" hidden="1">'[11]Time series'!#REF!</definedName>
    <definedName name="__123Graph_DPRODABSC" localSheetId="31" hidden="1">'[11]Time series'!#REF!</definedName>
    <definedName name="__123Graph_DPRODABSC" localSheetId="2" hidden="1">'[11]Time series'!#REF!</definedName>
    <definedName name="__123Graph_DPRODABSC" hidden="1">'[11]Time series'!#REF!</definedName>
    <definedName name="__123Graph_DSEASON_MONEY" localSheetId="1" hidden="1">'[21]MonSurv-BC'!#REF!</definedName>
    <definedName name="__123Graph_DSEASON_MONEY" localSheetId="2" hidden="1">'[21]MonSurv-BC'!#REF!</definedName>
    <definedName name="__123Graph_DSEASON_MONEY" hidden="1">'[21]MonSurv-BC'!#REF!</definedName>
    <definedName name="__123Graph_DSEASON_SIGHT" hidden="1">'[21]MonSurv-BC'!#REF!</definedName>
    <definedName name="__123Graph_DSEASON_TIME" hidden="1">'[21]MonSurv-BC'!#REF!</definedName>
    <definedName name="__123Graph_DTAX1" hidden="1">[17]TAX!$V$24:$X$24</definedName>
    <definedName name="__123Graph_DTRADECPI" hidden="1">[22]CPI!#REF!</definedName>
    <definedName name="__123Graph_DUTRECHT" localSheetId="1" hidden="1">'[11]Time series'!#REF!</definedName>
    <definedName name="__123Graph_DUTRECHT" localSheetId="31" hidden="1">'[11]Time series'!#REF!</definedName>
    <definedName name="__123Graph_DUTRECHT" localSheetId="2" hidden="1">'[11]Time series'!#REF!</definedName>
    <definedName name="__123Graph_DUTRECHT" hidden="1">'[11]Time series'!#REF!</definedName>
    <definedName name="__123Graph_E" hidden="1">[17]TAX!$V$26:$X$26</definedName>
    <definedName name="__123Graph_EBERLGRAP" localSheetId="1" hidden="1">'[11]Time series'!#REF!</definedName>
    <definedName name="__123Graph_EBERLGRAP" localSheetId="31" hidden="1">'[11]Time series'!#REF!</definedName>
    <definedName name="__123Graph_EBERLGRAP" localSheetId="2" hidden="1">'[11]Time series'!#REF!</definedName>
    <definedName name="__123Graph_EBERLGRAP" hidden="1">'[11]Time series'!#REF!</definedName>
    <definedName name="__123Graph_ECATCH1" localSheetId="1" hidden="1">#REF!</definedName>
    <definedName name="__123Graph_ECATCH1" localSheetId="2" hidden="1">#REF!</definedName>
    <definedName name="__123Graph_ECATCH1" hidden="1">#REF!</definedName>
    <definedName name="__123Graph_EChart1" localSheetId="1" hidden="1">'[14]2'!#REF!</definedName>
    <definedName name="__123Graph_EChart1" localSheetId="2" hidden="1">'[14]2'!#REF!</definedName>
    <definedName name="__123Graph_EChart1" hidden="1">'[14]2'!#REF!</definedName>
    <definedName name="__123Graph_EChart2" localSheetId="1" hidden="1">'[14]2'!#REF!</definedName>
    <definedName name="__123Graph_EChart2" localSheetId="2" hidden="1">'[14]2'!#REF!</definedName>
    <definedName name="__123Graph_EChart2" hidden="1">'[14]2'!#REF!</definedName>
    <definedName name="__123Graph_EChart3" localSheetId="1" hidden="1">'[14]2'!#REF!</definedName>
    <definedName name="__123Graph_EChart3" localSheetId="2" hidden="1">'[14]2'!#REF!</definedName>
    <definedName name="__123Graph_EChart3" hidden="1">'[14]2'!#REF!</definedName>
    <definedName name="__123Graph_EChart4" localSheetId="1" hidden="1">'[29]GDP Const'!#REF!</definedName>
    <definedName name="__123Graph_EChart4" localSheetId="2" hidden="1">'[29]GDP Const'!#REF!</definedName>
    <definedName name="__123Graph_EChart4" hidden="1">'[29]GDP Const'!#REF!</definedName>
    <definedName name="__123Graph_EChart5" localSheetId="1" hidden="1">'[29]GDP Const'!#REF!</definedName>
    <definedName name="__123Graph_EChart5" localSheetId="2" hidden="1">'[29]GDP Const'!#REF!</definedName>
    <definedName name="__123Graph_EChart5" hidden="1">'[29]GDP Const'!#REF!</definedName>
    <definedName name="__123Graph_EChart6" hidden="1">'[29]GDP Const'!#REF!</definedName>
    <definedName name="__123Graph_EChart7" hidden="1">'[29]GDP Const'!#REF!</definedName>
    <definedName name="__123Graph_EChart8" hidden="1">'[29]GDP Const'!#REF!</definedName>
    <definedName name="__123Graph_ECONVERG1" localSheetId="31" hidden="1">'[11]Time series'!#REF!</definedName>
    <definedName name="__123Graph_ECONVERG1" hidden="1">'[11]Time series'!#REF!</definedName>
    <definedName name="__123Graph_ECURRENT" hidden="1">'[27]Dep fonct'!#REF!</definedName>
    <definedName name="__123Graph_EECTOT" localSheetId="1" hidden="1">#REF!</definedName>
    <definedName name="__123Graph_EECTOT" localSheetId="2" hidden="1">#REF!</definedName>
    <definedName name="__123Graph_EECTOT" hidden="1">#REF!</definedName>
    <definedName name="__123Graph_EGRAPH1" hidden="1">[28]T17_T18_MSURC!$E$837:$I$837</definedName>
    <definedName name="__123Graph_EGRAPH41" localSheetId="1" hidden="1">'[11]Time series'!#REF!</definedName>
    <definedName name="__123Graph_EGRAPH41" localSheetId="31" hidden="1">'[11]Time series'!#REF!</definedName>
    <definedName name="__123Graph_EGRAPH41" localSheetId="2" hidden="1">'[11]Time series'!#REF!</definedName>
    <definedName name="__123Graph_EGRAPH41" hidden="1">'[11]Time series'!#REF!</definedName>
    <definedName name="__123Graph_EPERIA" localSheetId="1" hidden="1">'[11]Time series'!#REF!</definedName>
    <definedName name="__123Graph_EPERIA" localSheetId="31" hidden="1">'[11]Time series'!#REF!</definedName>
    <definedName name="__123Graph_EPERIA" localSheetId="2" hidden="1">'[11]Time series'!#REF!</definedName>
    <definedName name="__123Graph_EPERIA" hidden="1">'[11]Time series'!#REF!</definedName>
    <definedName name="__123Graph_EPRODABSC" localSheetId="1" hidden="1">'[11]Time series'!#REF!</definedName>
    <definedName name="__123Graph_EPRODABSC" localSheetId="31" hidden="1">'[11]Time series'!#REF!</definedName>
    <definedName name="__123Graph_EPRODABSC" localSheetId="2" hidden="1">'[11]Time series'!#REF!</definedName>
    <definedName name="__123Graph_EPRODABSC" hidden="1">'[11]Time series'!#REF!</definedName>
    <definedName name="__123Graph_ESEASON_CASH" localSheetId="1" hidden="1">'[21]MonSurv-BC'!#REF!</definedName>
    <definedName name="__123Graph_ESEASON_CASH" localSheetId="2" hidden="1">'[21]MonSurv-BC'!#REF!</definedName>
    <definedName name="__123Graph_ESEASON_CASH" hidden="1">'[21]MonSurv-BC'!#REF!</definedName>
    <definedName name="__123Graph_ESEASON_MONEY" localSheetId="1" hidden="1">'[21]MonSurv-BC'!#REF!</definedName>
    <definedName name="__123Graph_ESEASON_MONEY" localSheetId="2" hidden="1">'[21]MonSurv-BC'!#REF!</definedName>
    <definedName name="__123Graph_ESEASON_MONEY" hidden="1">'[21]MonSurv-BC'!#REF!</definedName>
    <definedName name="__123Graph_ESEASON_TIME" hidden="1">'[21]MonSurv-BC'!#REF!</definedName>
    <definedName name="__123Graph_ETAX1" hidden="1">[17]TAX!$V$26:$X$26</definedName>
    <definedName name="__123Graph_F" localSheetId="1" hidden="1">'[30]Table SR'!#REF!</definedName>
    <definedName name="__123Graph_F" localSheetId="2" hidden="1">'[30]Table SR'!#REF!</definedName>
    <definedName name="__123Graph_F" hidden="1">'[30]Table SR'!#REF!</definedName>
    <definedName name="__123Graph_FBERLGRAP" localSheetId="1" hidden="1">'[11]Time series'!#REF!</definedName>
    <definedName name="__123Graph_FBERLGRAP" localSheetId="31" hidden="1">'[11]Time series'!#REF!</definedName>
    <definedName name="__123Graph_FBERLGRAP" localSheetId="2" hidden="1">'[11]Time series'!#REF!</definedName>
    <definedName name="__123Graph_FBERLGRAP" hidden="1">'[11]Time series'!#REF!</definedName>
    <definedName name="__123Graph_FChart1" localSheetId="1" hidden="1">'[14]2'!#REF!</definedName>
    <definedName name="__123Graph_FChart1" localSheetId="2" hidden="1">'[14]2'!#REF!</definedName>
    <definedName name="__123Graph_FChart1" hidden="1">'[14]2'!#REF!</definedName>
    <definedName name="__123Graph_FChart2" localSheetId="1" hidden="1">'[14]2'!#REF!</definedName>
    <definedName name="__123Graph_FChart2" localSheetId="2" hidden="1">'[14]2'!#REF!</definedName>
    <definedName name="__123Graph_FChart2" hidden="1">'[14]2'!#REF!</definedName>
    <definedName name="__123Graph_FChart3" hidden="1">'[14]2'!#REF!</definedName>
    <definedName name="__123Graph_FCurrent" hidden="1">'[14]2'!#REF!</definedName>
    <definedName name="__123Graph_FGRAPH1" hidden="1">[28]T17_T18_MSURC!$E$838:$I$838</definedName>
    <definedName name="__123Graph_FGRAPH41" localSheetId="1" hidden="1">'[11]Time series'!#REF!</definedName>
    <definedName name="__123Graph_FGRAPH41" localSheetId="31" hidden="1">'[11]Time series'!#REF!</definedName>
    <definedName name="__123Graph_FGRAPH41" localSheetId="2" hidden="1">'[11]Time series'!#REF!</definedName>
    <definedName name="__123Graph_FGRAPH41" hidden="1">'[11]Time series'!#REF!</definedName>
    <definedName name="__123Graph_FPRODABSC" localSheetId="1" hidden="1">'[11]Time series'!#REF!</definedName>
    <definedName name="__123Graph_FPRODABSC" localSheetId="31" hidden="1">'[11]Time series'!#REF!</definedName>
    <definedName name="__123Graph_FPRODABSC" localSheetId="2" hidden="1">'[11]Time series'!#REF!</definedName>
    <definedName name="__123Graph_FPRODABSC" hidden="1">'[11]Time series'!#REF!</definedName>
    <definedName name="__123Graph_X" hidden="1">[10]PYRAMID!$D$184:$D$263</definedName>
    <definedName name="__123Graph_XAIR" hidden="1">#REF!</definedName>
    <definedName name="__123Graph_XBKSRESRV" localSheetId="1" hidden="1">[12]BOG!#REF!</definedName>
    <definedName name="__123Graph_XBKSRESRV" localSheetId="2" hidden="1">[12]BOG!#REF!</definedName>
    <definedName name="__123Graph_XBKSRESRV" hidden="1">[12]BOG!#REF!</definedName>
    <definedName name="__123Graph_XChart1" localSheetId="1" hidden="1">'[31]Summary BOP'!#REF!</definedName>
    <definedName name="__123Graph_XChart1" localSheetId="2" hidden="1">'[31]Summary BOP'!#REF!</definedName>
    <definedName name="__123Graph_XChart1" hidden="1">'[31]Summary BOP'!#REF!</definedName>
    <definedName name="__123Graph_XChart2" hidden="1">'[32]RBZ-former'!$O$5:$O$66</definedName>
    <definedName name="__123Graph_XCREDIT" localSheetId="1" hidden="1">'[21]MonSurv-BC'!#REF!</definedName>
    <definedName name="__123Graph_XCREDIT" localSheetId="2" hidden="1">'[21]MonSurv-BC'!#REF!</definedName>
    <definedName name="__123Graph_XCREDIT" hidden="1">'[21]MonSurv-BC'!#REF!</definedName>
    <definedName name="__123Graph_XCurrent" hidden="1">[15]CPIINDEX!$B$263:$B$310</definedName>
    <definedName name="__123Graph_XECTOT" localSheetId="1" hidden="1">#REF!</definedName>
    <definedName name="__123Graph_XECTOT" localSheetId="2" hidden="1">#REF!</definedName>
    <definedName name="__123Graph_XECTOT" hidden="1">#REF!</definedName>
    <definedName name="__123Graph_XERDOLLAR" hidden="1">'[16]ex rate'!$F$15:$AM$15</definedName>
    <definedName name="__123Graph_XERRUBLE" hidden="1">'[16]ex rate'!$F$15:$AM$15</definedName>
    <definedName name="__123Graph_XGFS.1" hidden="1">[17]GFS!$T$6:$V$6</definedName>
    <definedName name="__123Graph_XGFS.3" hidden="1">[17]GFS!$T$6:$V$6</definedName>
    <definedName name="__123Graph_XGRAPH1" hidden="1">[10]PYRAMID!$B$184:$B$263</definedName>
    <definedName name="__123Graph_XGRAPH2" hidden="1">[10]PYRAMID!$C$184:$C$263</definedName>
    <definedName name="__123Graph_XGRAPH3" hidden="1">[10]PYRAMID!$D$184:$D$263</definedName>
    <definedName name="__123Graph_XHOTEL" hidden="1">#REF!</definedName>
    <definedName name="__123Graph_XIBRD_LEND" hidden="1">[18]WB!$Q$9:$AK$9</definedName>
    <definedName name="__123Graph_XIMPORTS" hidden="1">'[19]CA input'!#REF!</definedName>
    <definedName name="__123Graph_XMODE" hidden="1">#REF!</definedName>
    <definedName name="__123Graph_XRUBRATE" hidden="1">'[16]ex rate'!$K$15:$AN$15</definedName>
    <definedName name="__123Graph_XTAX1" hidden="1">[17]TAX!$V$4:$X$4</definedName>
    <definedName name="__123Graph_XUSRATE" hidden="1">'[16]ex rate'!$K$15:$AN$15</definedName>
    <definedName name="__123Graph_XVOLUME" hidden="1">#REF!</definedName>
    <definedName name="__123Graph_XXRATE" hidden="1">[23]data!$AE$124:$AE$242</definedName>
    <definedName name="__20100906기준_행정동과_법정동_연계">#REF!</definedName>
    <definedName name="__A1.A1">#REF!</definedName>
    <definedName name="__a89555">#REF!</definedName>
    <definedName name="__apx4" localSheetId="1" hidden="1">#REF!</definedName>
    <definedName name="__apx4" localSheetId="2" hidden="1">#REF!</definedName>
    <definedName name="__apx4" hidden="1">#REF!</definedName>
    <definedName name="__ARR1">#REF!</definedName>
    <definedName name="__ARR2">#REF!</definedName>
    <definedName name="__ARR3">#REF!</definedName>
    <definedName name="__ARR4">#REF!</definedName>
    <definedName name="__asq1" localSheetId="1" hidden="1">{#N/A,#N/A,FALSE,"B061196P";#N/A,#N/A,FALSE,"B061196";#N/A,#N/A,FALSE,"Relatório1";#N/A,#N/A,FALSE,"Relatório2";#N/A,#N/A,FALSE,"Relatório3";#N/A,#N/A,FALSE,"Relatório4 ";#N/A,#N/A,FALSE,"Relatório5";#N/A,#N/A,FALSE,"Relatório6";#N/A,#N/A,FALSE,"Relatório7";#N/A,#N/A,FALSE,"Relatório8"}</definedName>
    <definedName name="__asq1" localSheetId="2" hidden="1">{#N/A,#N/A,FALSE,"B061196P";#N/A,#N/A,FALSE,"B061196";#N/A,#N/A,FALSE,"Relatório1";#N/A,#N/A,FALSE,"Relatório2";#N/A,#N/A,FALSE,"Relatório3";#N/A,#N/A,FALSE,"Relatório4 ";#N/A,#N/A,FALSE,"Relatório5";#N/A,#N/A,FALSE,"Relatório6";#N/A,#N/A,FALSE,"Relatório7";#N/A,#N/A,FALSE,"Relatório8"}</definedName>
    <definedName name="__asq1" localSheetId="3" hidden="1">{#N/A,#N/A,FALSE,"B061196P";#N/A,#N/A,FALSE,"B061196";#N/A,#N/A,FALSE,"Relatório1";#N/A,#N/A,FALSE,"Relatório2";#N/A,#N/A,FALSE,"Relatório3";#N/A,#N/A,FALSE,"Relatório4 ";#N/A,#N/A,FALSE,"Relatório5";#N/A,#N/A,FALSE,"Relatório6";#N/A,#N/A,FALSE,"Relatório7";#N/A,#N/A,FALSE,"Relatório8"}</definedName>
    <definedName name="__asq1" localSheetId="7" hidden="1">{#N/A,#N/A,FALSE,"B061196P";#N/A,#N/A,FALSE,"B061196";#N/A,#N/A,FALSE,"Relatório1";#N/A,#N/A,FALSE,"Relatório2";#N/A,#N/A,FALSE,"Relatório3";#N/A,#N/A,FALSE,"Relatório4 ";#N/A,#N/A,FALSE,"Relatório5";#N/A,#N/A,FALSE,"Relatório6";#N/A,#N/A,FALSE,"Relatório7";#N/A,#N/A,FALSE,"Relatório8"}</definedName>
    <definedName name="__asq1" hidden="1">{#N/A,#N/A,FALSE,"B061196P";#N/A,#N/A,FALSE,"B061196";#N/A,#N/A,FALSE,"Relatório1";#N/A,#N/A,FALSE,"Relatório2";#N/A,#N/A,FALSE,"Relatório3";#N/A,#N/A,FALSE,"Relatório4 ";#N/A,#N/A,FALSE,"Relatório5";#N/A,#N/A,FALSE,"Relatório6";#N/A,#N/A,FALSE,"Relatório7";#N/A,#N/A,FALSE,"Relatório8"}</definedName>
    <definedName name="__BOP1">#REF!</definedName>
    <definedName name="__ch31" localSheetId="1" hidden="1">#REF!</definedName>
    <definedName name="__ch31" localSheetId="2" hidden="1">#REF!</definedName>
    <definedName name="__ch31" hidden="1">#REF!</definedName>
    <definedName name="__dde" localSheetId="1" hidden="1">'[33]Time series'!#REF!</definedName>
    <definedName name="__dde" localSheetId="2" hidden="1">'[33]Time series'!#REF!</definedName>
    <definedName name="__dde" hidden="1">'[33]Time series'!#REF!</definedName>
    <definedName name="__dez2" localSheetId="1" hidden="1">{#N/A,#N/A,FALSE,"B061196P";#N/A,#N/A,FALSE,"B061196";#N/A,#N/A,FALSE,"Relatório1";#N/A,#N/A,FALSE,"Relatório2";#N/A,#N/A,FALSE,"Relatório3";#N/A,#N/A,FALSE,"Relatório4 ";#N/A,#N/A,FALSE,"Relatório5";#N/A,#N/A,FALSE,"Relatório6";#N/A,#N/A,FALSE,"Relatório7";#N/A,#N/A,FALSE,"Relatório8"}</definedName>
    <definedName name="__dez2" localSheetId="2" hidden="1">{#N/A,#N/A,FALSE,"B061196P";#N/A,#N/A,FALSE,"B061196";#N/A,#N/A,FALSE,"Relatório1";#N/A,#N/A,FALSE,"Relatório2";#N/A,#N/A,FALSE,"Relatório3";#N/A,#N/A,FALSE,"Relatório4 ";#N/A,#N/A,FALSE,"Relatório5";#N/A,#N/A,FALSE,"Relatório6";#N/A,#N/A,FALSE,"Relatório7";#N/A,#N/A,FALSE,"Relatório8"}</definedName>
    <definedName name="__dez2" localSheetId="3" hidden="1">{#N/A,#N/A,FALSE,"B061196P";#N/A,#N/A,FALSE,"B061196";#N/A,#N/A,FALSE,"Relatório1";#N/A,#N/A,FALSE,"Relatório2";#N/A,#N/A,FALSE,"Relatório3";#N/A,#N/A,FALSE,"Relatório4 ";#N/A,#N/A,FALSE,"Relatório5";#N/A,#N/A,FALSE,"Relatório6";#N/A,#N/A,FALSE,"Relatório7";#N/A,#N/A,FALSE,"Relatório8"}</definedName>
    <definedName name="__dez2" localSheetId="7" hidden="1">{#N/A,#N/A,FALSE,"B061196P";#N/A,#N/A,FALSE,"B061196";#N/A,#N/A,FALSE,"Relatório1";#N/A,#N/A,FALSE,"Relatório2";#N/A,#N/A,FALSE,"Relatório3";#N/A,#N/A,FALSE,"Relatório4 ";#N/A,#N/A,FALSE,"Relatório5";#N/A,#N/A,FALSE,"Relatório6";#N/A,#N/A,FALSE,"Relatório7";#N/A,#N/A,FALSE,"Relatório8"}</definedName>
    <definedName name="__dez2" hidden="1">{#N/A,#N/A,FALSE,"B061196P";#N/A,#N/A,FALSE,"B061196";#N/A,#N/A,FALSE,"Relatório1";#N/A,#N/A,FALSE,"Relatório2";#N/A,#N/A,FALSE,"Relatório3";#N/A,#N/A,FALSE,"Relatório4 ";#N/A,#N/A,FALSE,"Relatório5";#N/A,#N/A,FALSE,"Relatório6";#N/A,#N/A,FALSE,"Relatório7";#N/A,#N/A,FALSE,"Relatório8"}</definedName>
    <definedName name="__dre2" localSheetId="1">#REF!</definedName>
    <definedName name="__dre2" localSheetId="2">#REF!</definedName>
    <definedName name="__dre2">#REF!</definedName>
    <definedName name="__f2" localSheetId="1" hidden="1">{#N/A,#N/A,FALSE,"B061196P";#N/A,#N/A,FALSE,"B061196";#N/A,#N/A,FALSE,"Relatório1";#N/A,#N/A,FALSE,"Relatório2";#N/A,#N/A,FALSE,"Relatório3";#N/A,#N/A,FALSE,"Relatório4 ";#N/A,#N/A,FALSE,"Relatório5";#N/A,#N/A,FALSE,"Relatório6";#N/A,#N/A,FALSE,"Relatório7";#N/A,#N/A,FALSE,"Relatório8"}</definedName>
    <definedName name="__f2" localSheetId="2" hidden="1">{#N/A,#N/A,FALSE,"B061196P";#N/A,#N/A,FALSE,"B061196";#N/A,#N/A,FALSE,"Relatório1";#N/A,#N/A,FALSE,"Relatório2";#N/A,#N/A,FALSE,"Relatório3";#N/A,#N/A,FALSE,"Relatório4 ";#N/A,#N/A,FALSE,"Relatório5";#N/A,#N/A,FALSE,"Relatório6";#N/A,#N/A,FALSE,"Relatório7";#N/A,#N/A,FALSE,"Relatório8"}</definedName>
    <definedName name="__f2" localSheetId="3" hidden="1">{#N/A,#N/A,FALSE,"B061196P";#N/A,#N/A,FALSE,"B061196";#N/A,#N/A,FALSE,"Relatório1";#N/A,#N/A,FALSE,"Relatório2";#N/A,#N/A,FALSE,"Relatório3";#N/A,#N/A,FALSE,"Relatório4 ";#N/A,#N/A,FALSE,"Relatório5";#N/A,#N/A,FALSE,"Relatório6";#N/A,#N/A,FALSE,"Relatório7";#N/A,#N/A,FALSE,"Relatório8"}</definedName>
    <definedName name="__f2" localSheetId="7" hidden="1">{#N/A,#N/A,FALSE,"B061196P";#N/A,#N/A,FALSE,"B061196";#N/A,#N/A,FALSE,"Relatório1";#N/A,#N/A,FALSE,"Relatório2";#N/A,#N/A,FALSE,"Relatório3";#N/A,#N/A,FALSE,"Relatório4 ";#N/A,#N/A,FALSE,"Relatório5";#N/A,#N/A,FALSE,"Relatório6";#N/A,#N/A,FALSE,"Relatório7";#N/A,#N/A,FALSE,"Relatório8"}</definedName>
    <definedName name="__f2" hidden="1">{#N/A,#N/A,FALSE,"B061196P";#N/A,#N/A,FALSE,"B061196";#N/A,#N/A,FALSE,"Relatório1";#N/A,#N/A,FALSE,"Relatório2";#N/A,#N/A,FALSE,"Relatório3";#N/A,#N/A,FALSE,"Relatório4 ";#N/A,#N/A,FALSE,"Relatório5";#N/A,#N/A,FALSE,"Relatório6";#N/A,#N/A,FALSE,"Relatório7";#N/A,#N/A,FALSE,"Relatório8"}</definedName>
    <definedName name="__fer2" localSheetId="1" hidden="1">{#N/A,#N/A,FALSE,"B061196P";#N/A,#N/A,FALSE,"B061196";#N/A,#N/A,FALSE,"Relatório1";#N/A,#N/A,FALSE,"Relatório2";#N/A,#N/A,FALSE,"Relatório3";#N/A,#N/A,FALSE,"Relatório4 ";#N/A,#N/A,FALSE,"Relatório5";#N/A,#N/A,FALSE,"Relatório6";#N/A,#N/A,FALSE,"Relatório7";#N/A,#N/A,FALSE,"Relatório8"}</definedName>
    <definedName name="__fer2" localSheetId="2" hidden="1">{#N/A,#N/A,FALSE,"B061196P";#N/A,#N/A,FALSE,"B061196";#N/A,#N/A,FALSE,"Relatório1";#N/A,#N/A,FALSE,"Relatório2";#N/A,#N/A,FALSE,"Relatório3";#N/A,#N/A,FALSE,"Relatório4 ";#N/A,#N/A,FALSE,"Relatório5";#N/A,#N/A,FALSE,"Relatório6";#N/A,#N/A,FALSE,"Relatório7";#N/A,#N/A,FALSE,"Relatório8"}</definedName>
    <definedName name="__fer2" localSheetId="3" hidden="1">{#N/A,#N/A,FALSE,"B061196P";#N/A,#N/A,FALSE,"B061196";#N/A,#N/A,FALSE,"Relatório1";#N/A,#N/A,FALSE,"Relatório2";#N/A,#N/A,FALSE,"Relatório3";#N/A,#N/A,FALSE,"Relatório4 ";#N/A,#N/A,FALSE,"Relatório5";#N/A,#N/A,FALSE,"Relatório6";#N/A,#N/A,FALSE,"Relatório7";#N/A,#N/A,FALSE,"Relatório8"}</definedName>
    <definedName name="__fer2" localSheetId="7" hidden="1">{#N/A,#N/A,FALSE,"B061196P";#N/A,#N/A,FALSE,"B061196";#N/A,#N/A,FALSE,"Relatório1";#N/A,#N/A,FALSE,"Relatório2";#N/A,#N/A,FALSE,"Relatório3";#N/A,#N/A,FALSE,"Relatório4 ";#N/A,#N/A,FALSE,"Relatório5";#N/A,#N/A,FALSE,"Relatório6";#N/A,#N/A,FALSE,"Relatório7";#N/A,#N/A,FALSE,"Relatório8"}</definedName>
    <definedName name="__fer2" hidden="1">{#N/A,#N/A,FALSE,"B061196P";#N/A,#N/A,FALSE,"B061196";#N/A,#N/A,FALSE,"Relatório1";#N/A,#N/A,FALSE,"Relatório2";#N/A,#N/A,FALSE,"Relatório3";#N/A,#N/A,FALSE,"Relatório4 ";#N/A,#N/A,FALSE,"Relatório5";#N/A,#N/A,FALSE,"Relatório6";#N/A,#N/A,FALSE,"Relatório7";#N/A,#N/A,FALSE,"Relatório8"}</definedName>
    <definedName name="__ger2" localSheetId="1" hidden="1">{#N/A,#N/A,FALSE,"B061196P";#N/A,#N/A,FALSE,"B061196";#N/A,#N/A,FALSE,"Relatório1";#N/A,#N/A,FALSE,"Relatório2";#N/A,#N/A,FALSE,"Relatório3";#N/A,#N/A,FALSE,"Relatório4 ";#N/A,#N/A,FALSE,"Relatório5";#N/A,#N/A,FALSE,"Relatório6";#N/A,#N/A,FALSE,"Relatório7";#N/A,#N/A,FALSE,"Relatório8"}</definedName>
    <definedName name="__ger2" localSheetId="2" hidden="1">{#N/A,#N/A,FALSE,"B061196P";#N/A,#N/A,FALSE,"B061196";#N/A,#N/A,FALSE,"Relatório1";#N/A,#N/A,FALSE,"Relatório2";#N/A,#N/A,FALSE,"Relatório3";#N/A,#N/A,FALSE,"Relatório4 ";#N/A,#N/A,FALSE,"Relatório5";#N/A,#N/A,FALSE,"Relatório6";#N/A,#N/A,FALSE,"Relatório7";#N/A,#N/A,FALSE,"Relatório8"}</definedName>
    <definedName name="__ger2" localSheetId="3" hidden="1">{#N/A,#N/A,FALSE,"B061196P";#N/A,#N/A,FALSE,"B061196";#N/A,#N/A,FALSE,"Relatório1";#N/A,#N/A,FALSE,"Relatório2";#N/A,#N/A,FALSE,"Relatório3";#N/A,#N/A,FALSE,"Relatório4 ";#N/A,#N/A,FALSE,"Relatório5";#N/A,#N/A,FALSE,"Relatório6";#N/A,#N/A,FALSE,"Relatório7";#N/A,#N/A,FALSE,"Relatório8"}</definedName>
    <definedName name="__ger2" localSheetId="7" hidden="1">{#N/A,#N/A,FALSE,"B061196P";#N/A,#N/A,FALSE,"B061196";#N/A,#N/A,FALSE,"Relatório1";#N/A,#N/A,FALSE,"Relatório2";#N/A,#N/A,FALSE,"Relatório3";#N/A,#N/A,FALSE,"Relatório4 ";#N/A,#N/A,FALSE,"Relatório5";#N/A,#N/A,FALSE,"Relatório6";#N/A,#N/A,FALSE,"Relatório7";#N/A,#N/A,FALSE,"Relatório8"}</definedName>
    <definedName name="__ger2" hidden="1">{#N/A,#N/A,FALSE,"B061196P";#N/A,#N/A,FALSE,"B061196";#N/A,#N/A,FALSE,"Relatório1";#N/A,#N/A,FALSE,"Relatório2";#N/A,#N/A,FALSE,"Relatório3";#N/A,#N/A,FALSE,"Relatório4 ";#N/A,#N/A,FALSE,"Relatório5";#N/A,#N/A,FALSE,"Relatório6";#N/A,#N/A,FALSE,"Relatório7";#N/A,#N/A,FALSE,"Relatório8"}</definedName>
    <definedName name="__Ger2001" localSheetId="1" hidden="1">{#N/A,#N/A,FALSE,"B061196P";#N/A,#N/A,FALSE,"B061196";#N/A,#N/A,FALSE,"Relatório1";#N/A,#N/A,FALSE,"Relatório2";#N/A,#N/A,FALSE,"Relatório3";#N/A,#N/A,FALSE,"Relatório4 ";#N/A,#N/A,FALSE,"Relatório5";#N/A,#N/A,FALSE,"Relatório6";#N/A,#N/A,FALSE,"Relatório7";#N/A,#N/A,FALSE,"Relatório8"}</definedName>
    <definedName name="__Ger2001" localSheetId="2" hidden="1">{#N/A,#N/A,FALSE,"B061196P";#N/A,#N/A,FALSE,"B061196";#N/A,#N/A,FALSE,"Relatório1";#N/A,#N/A,FALSE,"Relatório2";#N/A,#N/A,FALSE,"Relatório3";#N/A,#N/A,FALSE,"Relatório4 ";#N/A,#N/A,FALSE,"Relatório5";#N/A,#N/A,FALSE,"Relatório6";#N/A,#N/A,FALSE,"Relatório7";#N/A,#N/A,FALSE,"Relatório8"}</definedName>
    <definedName name="__Ger2001" localSheetId="3" hidden="1">{#N/A,#N/A,FALSE,"B061196P";#N/A,#N/A,FALSE,"B061196";#N/A,#N/A,FALSE,"Relatório1";#N/A,#N/A,FALSE,"Relatório2";#N/A,#N/A,FALSE,"Relatório3";#N/A,#N/A,FALSE,"Relatório4 ";#N/A,#N/A,FALSE,"Relatório5";#N/A,#N/A,FALSE,"Relatório6";#N/A,#N/A,FALSE,"Relatório7";#N/A,#N/A,FALSE,"Relatório8"}</definedName>
    <definedName name="__Ger2001" localSheetId="7" hidden="1">{#N/A,#N/A,FALSE,"B061196P";#N/A,#N/A,FALSE,"B061196";#N/A,#N/A,FALSE,"Relatório1";#N/A,#N/A,FALSE,"Relatório2";#N/A,#N/A,FALSE,"Relatório3";#N/A,#N/A,FALSE,"Relatório4 ";#N/A,#N/A,FALSE,"Relatório5";#N/A,#N/A,FALSE,"Relatório6";#N/A,#N/A,FALSE,"Relatório7";#N/A,#N/A,FALSE,"Relatório8"}</definedName>
    <definedName name="__Ger2001" hidden="1">{#N/A,#N/A,FALSE,"B061196P";#N/A,#N/A,FALSE,"B061196";#N/A,#N/A,FALSE,"Relatório1";#N/A,#N/A,FALSE,"Relatório2";#N/A,#N/A,FALSE,"Relatório3";#N/A,#N/A,FALSE,"Relatório4 ";#N/A,#N/A,FALSE,"Relatório5";#N/A,#N/A,FALSE,"Relatório6";#N/A,#N/A,FALSE,"Relatório7";#N/A,#N/A,FALSE,"Relatório8"}</definedName>
    <definedName name="__ger20012" localSheetId="1" hidden="1">{#N/A,#N/A,FALSE,"B061196P";#N/A,#N/A,FALSE,"B061196";#N/A,#N/A,FALSE,"Relatório1";#N/A,#N/A,FALSE,"Relatório2";#N/A,#N/A,FALSE,"Relatório3";#N/A,#N/A,FALSE,"Relatório4 ";#N/A,#N/A,FALSE,"Relatório5";#N/A,#N/A,FALSE,"Relatório6";#N/A,#N/A,FALSE,"Relatório7";#N/A,#N/A,FALSE,"Relatório8"}</definedName>
    <definedName name="__ger20012" localSheetId="2" hidden="1">{#N/A,#N/A,FALSE,"B061196P";#N/A,#N/A,FALSE,"B061196";#N/A,#N/A,FALSE,"Relatório1";#N/A,#N/A,FALSE,"Relatório2";#N/A,#N/A,FALSE,"Relatório3";#N/A,#N/A,FALSE,"Relatório4 ";#N/A,#N/A,FALSE,"Relatório5";#N/A,#N/A,FALSE,"Relatório6";#N/A,#N/A,FALSE,"Relatório7";#N/A,#N/A,FALSE,"Relatório8"}</definedName>
    <definedName name="__ger20012" localSheetId="3" hidden="1">{#N/A,#N/A,FALSE,"B061196P";#N/A,#N/A,FALSE,"B061196";#N/A,#N/A,FALSE,"Relatório1";#N/A,#N/A,FALSE,"Relatório2";#N/A,#N/A,FALSE,"Relatório3";#N/A,#N/A,FALSE,"Relatório4 ";#N/A,#N/A,FALSE,"Relatório5";#N/A,#N/A,FALSE,"Relatório6";#N/A,#N/A,FALSE,"Relatório7";#N/A,#N/A,FALSE,"Relatório8"}</definedName>
    <definedName name="__ger20012" localSheetId="7" hidden="1">{#N/A,#N/A,FALSE,"B061196P";#N/A,#N/A,FALSE,"B061196";#N/A,#N/A,FALSE,"Relatório1";#N/A,#N/A,FALSE,"Relatório2";#N/A,#N/A,FALSE,"Relatório3";#N/A,#N/A,FALSE,"Relatório4 ";#N/A,#N/A,FALSE,"Relatório5";#N/A,#N/A,FALSE,"Relatório6";#N/A,#N/A,FALSE,"Relatório7";#N/A,#N/A,FALSE,"Relatório8"}</definedName>
    <definedName name="__ger20012" hidden="1">{#N/A,#N/A,FALSE,"B061196P";#N/A,#N/A,FALSE,"B061196";#N/A,#N/A,FALSE,"Relatório1";#N/A,#N/A,FALSE,"Relatório2";#N/A,#N/A,FALSE,"Relatório3";#N/A,#N/A,FALSE,"Relatório4 ";#N/A,#N/A,FALSE,"Relatório5";#N/A,#N/A,FALSE,"Relatório6";#N/A,#N/A,FALSE,"Relatório7";#N/A,#N/A,FALSE,"Relatório8"}</definedName>
    <definedName name="__ISC01">[34]Q_ISC1!$1:$12</definedName>
    <definedName name="__ISC2">[35]Q_ISC2!$1:$18</definedName>
    <definedName name="__ISC3">[6]ISC01!$B:$B+[7]Q_ISC3!$1:$23</definedName>
    <definedName name="__ISC567">[36]Q_ISC567!$1:$23</definedName>
    <definedName name="__key2" localSheetId="1" hidden="1">'[37]CROSS-BEAL'!#REF!</definedName>
    <definedName name="__key2" localSheetId="2" hidden="1">'[37]CROSS-BEAL'!#REF!</definedName>
    <definedName name="__key2" hidden="1">'[37]CROSS-BEAL'!#REF!</definedName>
    <definedName name="__MM1" localSheetId="1">#REF!</definedName>
    <definedName name="__MM1" localSheetId="2">#REF!</definedName>
    <definedName name="__MM1">#REF!</definedName>
    <definedName name="__MM2" localSheetId="1">#REF!</definedName>
    <definedName name="__MM2" localSheetId="2">#REF!</definedName>
    <definedName name="__MM2">#REF!</definedName>
    <definedName name="__MM3" localSheetId="1">#REF!</definedName>
    <definedName name="__MM3" localSheetId="2">#REF!</definedName>
    <definedName name="__MM3">#REF!</definedName>
    <definedName name="__MM4" localSheetId="1">#REF!</definedName>
    <definedName name="__MM4" localSheetId="2">#REF!</definedName>
    <definedName name="__MM4">#REF!</definedName>
    <definedName name="__MM5" localSheetId="1">#REF!</definedName>
    <definedName name="__MM5" localSheetId="2">#REF!</definedName>
    <definedName name="__MM5">#REF!</definedName>
    <definedName name="__MM6">#N/A</definedName>
    <definedName name="__MM7">#N/A</definedName>
    <definedName name="__PC05">[38]SWAS05!$A$8:$BI$638</definedName>
    <definedName name="__PC2004" localSheetId="1">#REF!</definedName>
    <definedName name="__PC2004" localSheetId="2">#REF!</definedName>
    <definedName name="__PC2004">#REF!</definedName>
    <definedName name="__PC2005">[39]SWAS05!$A$3:$BH$634</definedName>
    <definedName name="__prt1">#N/A</definedName>
    <definedName name="__prt2">#N/A</definedName>
    <definedName name="__prt3">#N/A</definedName>
    <definedName name="__prt4">#N/A</definedName>
    <definedName name="__prt5">#N/A</definedName>
    <definedName name="__prt6">#N/A</definedName>
    <definedName name="__prt7">#N/A</definedName>
    <definedName name="__prt8">#N/A</definedName>
    <definedName name="__pu550" localSheetId="1">#REF!</definedName>
    <definedName name="__pu550" localSheetId="2">#REF!</definedName>
    <definedName name="__pu550">#REF!</definedName>
    <definedName name="__q4">#REF!</definedName>
    <definedName name="__red16" localSheetId="1">#REF!</definedName>
    <definedName name="__red16" localSheetId="2">#REF!</definedName>
    <definedName name="__red16">#REF!</definedName>
    <definedName name="__red17" localSheetId="1">#REF!</definedName>
    <definedName name="__red17" localSheetId="2">#REF!</definedName>
    <definedName name="__red17">#REF!</definedName>
    <definedName name="__red18" localSheetId="1">#REF!</definedName>
    <definedName name="__red18" localSheetId="2">#REF!</definedName>
    <definedName name="__red18">#REF!</definedName>
    <definedName name="__red19" localSheetId="1">#REF!</definedName>
    <definedName name="__red19" localSheetId="2">#REF!</definedName>
    <definedName name="__red19">#REF!</definedName>
    <definedName name="__red2" localSheetId="1">#REF!</definedName>
    <definedName name="__red2" localSheetId="2">#REF!</definedName>
    <definedName name="__red2">#REF!</definedName>
    <definedName name="__red20" localSheetId="1">#REF!</definedName>
    <definedName name="__red20" localSheetId="2">#REF!</definedName>
    <definedName name="__red20">#REF!</definedName>
    <definedName name="__red22" localSheetId="1">#REF!</definedName>
    <definedName name="__red22" localSheetId="2">#REF!</definedName>
    <definedName name="__red22">#REF!</definedName>
    <definedName name="__red4" localSheetId="1">#REF!</definedName>
    <definedName name="__red4" localSheetId="2">#REF!</definedName>
    <definedName name="__red4">#REF!</definedName>
    <definedName name="__REG1" localSheetId="1">#REF!</definedName>
    <definedName name="__REG1" localSheetId="2">#REF!</definedName>
    <definedName name="__REG1">#REF!</definedName>
    <definedName name="__REG2" localSheetId="1">#REF!</definedName>
    <definedName name="__REG2" localSheetId="2">#REF!</definedName>
    <definedName name="__REG2">#REF!</definedName>
    <definedName name="__reg3" localSheetId="1">#REF!</definedName>
    <definedName name="__reg3" localSheetId="2">#REF!</definedName>
    <definedName name="__reg3">#REF!</definedName>
    <definedName name="__Tab1" localSheetId="1">#REF!</definedName>
    <definedName name="__Tab1" localSheetId="2">#REF!</definedName>
    <definedName name="__Tab1">#REF!</definedName>
    <definedName name="__Tab10" localSheetId="1">#REF!</definedName>
    <definedName name="__Tab10" localSheetId="2">#REF!</definedName>
    <definedName name="__Tab10">#REF!</definedName>
    <definedName name="__Tab12" localSheetId="1">#REF!</definedName>
    <definedName name="__Tab12" localSheetId="2">#REF!</definedName>
    <definedName name="__Tab12">#REF!</definedName>
    <definedName name="__TAB15">#REF!</definedName>
    <definedName name="__TAB16">#REF!</definedName>
    <definedName name="__TAB17">#REF!</definedName>
    <definedName name="__Tab19" localSheetId="1">#REF!</definedName>
    <definedName name="__Tab19" localSheetId="2">#REF!</definedName>
    <definedName name="__Tab19">#REF!</definedName>
    <definedName name="__Tab2" localSheetId="1">#REF!</definedName>
    <definedName name="__Tab2" localSheetId="2">#REF!</definedName>
    <definedName name="__Tab2">#REF!</definedName>
    <definedName name="__Tab20" localSheetId="1">#REF!</definedName>
    <definedName name="__Tab20" localSheetId="2">#REF!</definedName>
    <definedName name="__Tab20">#REF!</definedName>
    <definedName name="__Tab3" localSheetId="1">#REF!</definedName>
    <definedName name="__Tab3" localSheetId="2">#REF!</definedName>
    <definedName name="__Tab3">#REF!</definedName>
    <definedName name="__Tab4" localSheetId="1">#REF!</definedName>
    <definedName name="__Tab4" localSheetId="2">#REF!</definedName>
    <definedName name="__Tab4">#REF!</definedName>
    <definedName name="__Tab5" localSheetId="1">#REF!</definedName>
    <definedName name="__Tab5" localSheetId="2">#REF!</definedName>
    <definedName name="__Tab5">#REF!</definedName>
    <definedName name="__Tab7" localSheetId="1">#REF!</definedName>
    <definedName name="__Tab7" localSheetId="2">#REF!</definedName>
    <definedName name="__Tab7">#REF!</definedName>
    <definedName name="__Tab8" localSheetId="1">#REF!</definedName>
    <definedName name="__Tab8" localSheetId="2">#REF!</definedName>
    <definedName name="__Tab8">#REF!</definedName>
    <definedName name="__tb3" localSheetId="1" hidden="1">#REF!</definedName>
    <definedName name="__tb3" localSheetId="2" hidden="1">#REF!</definedName>
    <definedName name="__tb3" hidden="1">#REF!</definedName>
    <definedName name="__TOT58" localSheetId="31">[8]GROWTH!#REF!</definedName>
    <definedName name="__TOT58">[8]GROWTH!#REF!</definedName>
    <definedName name="__xlchart.v5.0" localSheetId="1" hidden="1">#REF!</definedName>
    <definedName name="__xlchart.v5.0" localSheetId="2" hidden="1">#REF!</definedName>
    <definedName name="__xlchart.v5.0" hidden="1">#REF!</definedName>
    <definedName name="__xlchart.v5.1" localSheetId="1" hidden="1">#REF!</definedName>
    <definedName name="__xlchart.v5.1" localSheetId="2" hidden="1">#REF!</definedName>
    <definedName name="__xlchart.v5.1" hidden="1">#REF!</definedName>
    <definedName name="__xlchart.v5.10" localSheetId="1" hidden="1">#REF!</definedName>
    <definedName name="__xlchart.v5.10" localSheetId="2" hidden="1">#REF!</definedName>
    <definedName name="__xlchart.v5.10" hidden="1">#REF!</definedName>
    <definedName name="__xlchart.v5.11" localSheetId="1" hidden="1">#REF!</definedName>
    <definedName name="__xlchart.v5.11" localSheetId="2" hidden="1">#REF!</definedName>
    <definedName name="__xlchart.v5.11" hidden="1">#REF!</definedName>
    <definedName name="__xlchart.v5.12" localSheetId="1" hidden="1">#REF!</definedName>
    <definedName name="__xlchart.v5.12" localSheetId="2" hidden="1">#REF!</definedName>
    <definedName name="__xlchart.v5.12" hidden="1">#REF!</definedName>
    <definedName name="__xlchart.v5.13" localSheetId="1" hidden="1">#REF!</definedName>
    <definedName name="__xlchart.v5.13" localSheetId="2" hidden="1">#REF!</definedName>
    <definedName name="__xlchart.v5.13" hidden="1">#REF!</definedName>
    <definedName name="__xlchart.v5.14" localSheetId="1" hidden="1">#REF!</definedName>
    <definedName name="__xlchart.v5.14" localSheetId="2" hidden="1">#REF!</definedName>
    <definedName name="__xlchart.v5.14" hidden="1">#REF!</definedName>
    <definedName name="__xlchart.v5.15" localSheetId="1" hidden="1">#REF!</definedName>
    <definedName name="__xlchart.v5.15" localSheetId="2" hidden="1">#REF!</definedName>
    <definedName name="__xlchart.v5.15" hidden="1">#REF!</definedName>
    <definedName name="__xlchart.v5.16" localSheetId="1" hidden="1">#REF!</definedName>
    <definedName name="__xlchart.v5.16" localSheetId="2" hidden="1">#REF!</definedName>
    <definedName name="__xlchart.v5.16" hidden="1">#REF!</definedName>
    <definedName name="__xlchart.v5.17" localSheetId="1" hidden="1">#REF!</definedName>
    <definedName name="__xlchart.v5.17" localSheetId="2" hidden="1">#REF!</definedName>
    <definedName name="__xlchart.v5.17" hidden="1">#REF!</definedName>
    <definedName name="__xlchart.v5.18" localSheetId="1" hidden="1">#REF!</definedName>
    <definedName name="__xlchart.v5.18" localSheetId="2" hidden="1">#REF!</definedName>
    <definedName name="__xlchart.v5.18" hidden="1">#REF!</definedName>
    <definedName name="__xlchart.v5.19" localSheetId="1" hidden="1">#REF!</definedName>
    <definedName name="__xlchart.v5.19" localSheetId="2" hidden="1">#REF!</definedName>
    <definedName name="__xlchart.v5.19" hidden="1">#REF!</definedName>
    <definedName name="__xlchart.v5.2" localSheetId="1" hidden="1">#REF!</definedName>
    <definedName name="__xlchart.v5.2" localSheetId="2" hidden="1">#REF!</definedName>
    <definedName name="__xlchart.v5.2" hidden="1">#REF!</definedName>
    <definedName name="__xlchart.v5.20" localSheetId="1" hidden="1">#REF!</definedName>
    <definedName name="__xlchart.v5.20" localSheetId="2" hidden="1">#REF!</definedName>
    <definedName name="__xlchart.v5.20" hidden="1">#REF!</definedName>
    <definedName name="__xlchart.v5.21" localSheetId="1" hidden="1">#REF!</definedName>
    <definedName name="__xlchart.v5.21" localSheetId="2" hidden="1">#REF!</definedName>
    <definedName name="__xlchart.v5.21" hidden="1">#REF!</definedName>
    <definedName name="__xlchart.v5.22" localSheetId="1" hidden="1">#REF!</definedName>
    <definedName name="__xlchart.v5.22" localSheetId="2" hidden="1">#REF!</definedName>
    <definedName name="__xlchart.v5.22" hidden="1">#REF!</definedName>
    <definedName name="__xlchart.v5.23" localSheetId="1" hidden="1">#REF!</definedName>
    <definedName name="__xlchart.v5.23" localSheetId="2" hidden="1">#REF!</definedName>
    <definedName name="__xlchart.v5.23" hidden="1">#REF!</definedName>
    <definedName name="__xlchart.v5.24" localSheetId="1" hidden="1">#REF!</definedName>
    <definedName name="__xlchart.v5.24" localSheetId="2" hidden="1">#REF!</definedName>
    <definedName name="__xlchart.v5.24" hidden="1">#REF!</definedName>
    <definedName name="__xlchart.v5.25" localSheetId="1" hidden="1">#REF!</definedName>
    <definedName name="__xlchart.v5.25" localSheetId="2" hidden="1">#REF!</definedName>
    <definedName name="__xlchart.v5.25" hidden="1">#REF!</definedName>
    <definedName name="__xlchart.v5.26" localSheetId="1" hidden="1">#REF!</definedName>
    <definedName name="__xlchart.v5.26" localSheetId="2" hidden="1">#REF!</definedName>
    <definedName name="__xlchart.v5.26" hidden="1">#REF!</definedName>
    <definedName name="__xlchart.v5.3" localSheetId="1" hidden="1">#REF!</definedName>
    <definedName name="__xlchart.v5.3" localSheetId="2" hidden="1">#REF!</definedName>
    <definedName name="__xlchart.v5.3" hidden="1">#REF!</definedName>
    <definedName name="__xlchart.v5.4" localSheetId="1" hidden="1">#REF!</definedName>
    <definedName name="__xlchart.v5.4" localSheetId="2" hidden="1">#REF!</definedName>
    <definedName name="__xlchart.v5.4" hidden="1">#REF!</definedName>
    <definedName name="__xlchart.v5.5" localSheetId="1" hidden="1">#REF!</definedName>
    <definedName name="__xlchart.v5.5" localSheetId="2" hidden="1">#REF!</definedName>
    <definedName name="__xlchart.v5.5" hidden="1">#REF!</definedName>
    <definedName name="__xlchart.v5.6" hidden="1">[40]Confirmed_Doses_by_Country!$AC$1</definedName>
    <definedName name="__xlchart.v5.7" hidden="1">[40]Confirmed_Doses_by_Country!$AC$2:$AC$53</definedName>
    <definedName name="__xlchart.v5.8" hidden="1">[40]Confirmed_Doses_by_Country!$AD$1</definedName>
    <definedName name="__xlchart.v5.9" hidden="1">[40]Confirmed_Doses_by_Country!$AD$2:$AD$53</definedName>
    <definedName name="_02_Jan_96">[41]INDICES!$A$6:$F$2063</definedName>
    <definedName name="_1___123Graph_AChart_1A" hidden="1">[15]CPIINDEX!$O$263:$O$310</definedName>
    <definedName name="_1__123Graph_AChart_1" localSheetId="1" hidden="1">'[42]Table 1'!#REF!</definedName>
    <definedName name="_1__123Graph_AChart_1" localSheetId="31" hidden="1">'[42]Table 1'!#REF!</definedName>
    <definedName name="_1__123Graph_AChart_1" localSheetId="2" hidden="1">'[42]Table 1'!#REF!</definedName>
    <definedName name="_1__123Graph_AChart_1" hidden="1">'[42]Table 1'!#REF!</definedName>
    <definedName name="_1__123Graph_AChart_1A" hidden="1">[43]CPIINDEX!$O$263:$O$310</definedName>
    <definedName name="_1_0Ch">#REF!</definedName>
    <definedName name="_1_1">#REF!</definedName>
    <definedName name="_10___123Graph_XChart_3A" hidden="1">[15]CPIINDEX!$B$203:$B$310</definedName>
    <definedName name="_10__123Graph_ACHART_18" hidden="1">[44]H!$G$79:$G$82</definedName>
    <definedName name="_10__123Graph_BChart_1A" hidden="1">[45]CPIINDEX!$S$263:$S$310</definedName>
    <definedName name="_10__123Graph_BCHART_2" hidden="1">[46]A!$C$36:$AJ$36</definedName>
    <definedName name="_10__123Graph_CCHART_2" hidden="1">[46]A!$C$38:$AJ$38</definedName>
    <definedName name="_10__123Graph_CSWE_EMPL" localSheetId="1" hidden="1">'[47]Time series'!#REF!</definedName>
    <definedName name="_10__123Graph_CSWE_EMPL" localSheetId="31" hidden="1">'[47]Time series'!#REF!</definedName>
    <definedName name="_10__123Graph_CSWE_EMPL" localSheetId="2" hidden="1">'[47]Time series'!#REF!</definedName>
    <definedName name="_10__123Graph_CSWE_EMPL" hidden="1">'[47]Time series'!#REF!</definedName>
    <definedName name="_10__123Graph_XChart_1A" hidden="1">[45]CPIINDEX!$B$263:$B$310</definedName>
    <definedName name="_10_6">#REF!</definedName>
    <definedName name="_10_8">#REF!</definedName>
    <definedName name="_10_9">#REF!</definedName>
    <definedName name="_100__123Graph_CCHART_27" hidden="1">[44]K!$B$26:$D$26</definedName>
    <definedName name="_101__123Graph_CCHART_28" hidden="1">[44]C!$I$10:$K$10</definedName>
    <definedName name="_102__123Graph_CCHART_29" hidden="1">'[48] data'!$G$54:$G$67</definedName>
    <definedName name="_103__123Graph_BSEIGNOR" localSheetId="1" hidden="1">[49]seignior!#REF!</definedName>
    <definedName name="_103__123Graph_BSEIGNOR" localSheetId="2" hidden="1">[49]seignior!#REF!</definedName>
    <definedName name="_103__123Graph_BSEIGNOR" hidden="1">[49]seignior!#REF!</definedName>
    <definedName name="_103__123Graph_CCHART_3" hidden="1">[50]A!$D$67:$H$67</definedName>
    <definedName name="_104__123Graph_BWB_ADJ_PRJ" hidden="1">[18]WB!$Q$257:$AK$257</definedName>
    <definedName name="_104__123Graph_CCHART_31" hidden="1">'[48] data'!#REF!</definedName>
    <definedName name="_105__123Graph_CCHART_32" hidden="1">[44]H!$B$147:$C$147</definedName>
    <definedName name="_105__123Graph_CMIMPMA_0" localSheetId="1" hidden="1">#REF!</definedName>
    <definedName name="_105__123Graph_CMIMPMA_0" localSheetId="2" hidden="1">#REF!</definedName>
    <definedName name="_105__123Graph_CMIMPMA_0" hidden="1">#REF!</definedName>
    <definedName name="_106__123Graph_CCHART_33" hidden="1">[44]K!$B$25:$E$25</definedName>
    <definedName name="_107__123Graph_CCHART_35" hidden="1">[44]H!$B$174:$C$174</definedName>
    <definedName name="_108__123Graph_CCHART_36" hidden="1">[44]D!$B$113:$G$113</definedName>
    <definedName name="_109__123Graph_CCHART_37" hidden="1">[44]S!#REF!</definedName>
    <definedName name="_11___123Graph_XChart_4A" hidden="1">[15]CPIINDEX!$B$239:$B$298</definedName>
    <definedName name="_11__123Graph_ACHART_19" hidden="1">[44]H!$B$79:$G$79</definedName>
    <definedName name="_11__123Graph_ACHART_2">'[51]Data D2.5'!#REF!</definedName>
    <definedName name="_11__123Graph_AWB_ADJ_PRJ" hidden="1">[52]WB!$Q$255:$AK$255</definedName>
    <definedName name="_11__123Graph_XCHART_1" hidden="1">[46]A!$C$5:$AJ$5</definedName>
    <definedName name="_11__123Graph_XChart_2A" hidden="1">[45]CPIINDEX!$B$203:$B$310</definedName>
    <definedName name="_11_0ju" localSheetId="1" hidden="1">#REF!</definedName>
    <definedName name="_11_0ju" localSheetId="2" hidden="1">#REF!</definedName>
    <definedName name="_11_0ju" hidden="1">#REF!</definedName>
    <definedName name="_11_7">#REF!</definedName>
    <definedName name="_11_9">#REF!</definedName>
    <definedName name="_110__123Graph_CCHART_38" hidden="1">[44]F!$B$60:$I$60</definedName>
    <definedName name="_111__123Graph_CCHART_39" hidden="1">[44]D!$B$156:$G$156</definedName>
    <definedName name="_112__123Graph_CCHART_4" hidden="1">[53]NHPP!$T$9:$T$21</definedName>
    <definedName name="_113__123Graph_CCHART_41" hidden="1">[48]grafy!#REF!</definedName>
    <definedName name="_114__123Graph_CCHART_42" hidden="1">[48]grafy!$X$124:$X$126</definedName>
    <definedName name="_115__123Graph_CCHART_5" hidden="1">'[54]gr komponent'!$G$10:$G$25</definedName>
    <definedName name="_116__123Graph_CCHART_6" hidden="1">[53]JMN!$E$2:$E$14</definedName>
    <definedName name="_116__123Graph_DGROWTH_CPI" localSheetId="1" hidden="1">[55]Data!#REF!</definedName>
    <definedName name="_116__123Graph_DGROWTH_CPI" localSheetId="2" hidden="1">[55]Data!#REF!</definedName>
    <definedName name="_116__123Graph_DGROWTH_CPI" hidden="1">[55]Data!#REF!</definedName>
    <definedName name="_117__123Graph_CCHART_7" hidden="1">'[54]gr HDPprvyr'!$E$3:$E$14</definedName>
    <definedName name="_117__123Graph_DMIMPMA_1" localSheetId="1" hidden="1">#REF!</definedName>
    <definedName name="_117__123Graph_DMIMPMA_1" localSheetId="2" hidden="1">#REF!</definedName>
    <definedName name="_117__123Graph_DMIMPMA_1" hidden="1">#REF!</definedName>
    <definedName name="_118__123Graph_CCHART_8" hidden="1">[56]diferencial!$E$257:$E$381</definedName>
    <definedName name="_118__123Graph_EMIMPMA_0" localSheetId="1" hidden="1">#REF!</definedName>
    <definedName name="_118__123Graph_EMIMPMA_0" localSheetId="2" hidden="1">#REF!</definedName>
    <definedName name="_118__123Graph_EMIMPMA_0" hidden="1">#REF!</definedName>
    <definedName name="_119__123Graph_CCHART_9" hidden="1">[56]sazby!$E$507:$E$632</definedName>
    <definedName name="_119__123Graph_EMIMPMA_1" localSheetId="1" hidden="1">#REF!</definedName>
    <definedName name="_119__123Graph_EMIMPMA_1" localSheetId="2" hidden="1">#REF!</definedName>
    <definedName name="_119__123Graph_EMIMPMA_1" hidden="1">#REF!</definedName>
    <definedName name="_12__123Graph_ACHART_2" localSheetId="1" hidden="1">'[57]grspotreba,trzby,mirauspor'!#REF!</definedName>
    <definedName name="_12__123Graph_ACHART_2" localSheetId="2" hidden="1">'[57]grspotreba,trzby,mirauspor'!#REF!</definedName>
    <definedName name="_12__123Graph_ACHART_2" hidden="1">'[57]grspotreba,trzby,mirauspor'!#REF!</definedName>
    <definedName name="_12__123Graph_ACHART_3">'[51]Data D2.5'!$D$22:$N$22</definedName>
    <definedName name="_12__123Graph_AWB_ADJ_PRJ" hidden="1">[52]WB!$Q$255:$AK$255</definedName>
    <definedName name="_12__123Graph_BCHART_1" hidden="1">[46]A!$C$28:$AJ$28</definedName>
    <definedName name="_12__123Graph_CCHART_1" hidden="1">[46]A!$C$24:$AJ$24</definedName>
    <definedName name="_12__123Graph_XChart_1A" hidden="1">[43]CPIINDEX!$B$263:$B$310</definedName>
    <definedName name="_12__123Graph_XCHART_2" hidden="1">[46]A!$C$39:$AJ$39</definedName>
    <definedName name="_12__123Graph_XChart_3A" hidden="1">[45]CPIINDEX!$B$203:$B$310</definedName>
    <definedName name="_12_8">#REF!</definedName>
    <definedName name="_120__123Graph_DCHART_1" hidden="1">[50]A!$C$8:$S$8</definedName>
    <definedName name="_120__123Graph_FMIMPMA_0" localSheetId="1" hidden="1">#REF!</definedName>
    <definedName name="_120__123Graph_FMIMPMA_0" localSheetId="2" hidden="1">#REF!</definedName>
    <definedName name="_120__123Graph_FMIMPMA_0" hidden="1">#REF!</definedName>
    <definedName name="_121__123Graph_DCHART_10" hidden="1">[58]pracovni!$F$49:$F$65</definedName>
    <definedName name="_121__123Graph_XCHART_2" hidden="1">[59]IPC1988!$A$176:$A$182</definedName>
    <definedName name="_122__123Graph_DCHART_11" hidden="1">[44]O!$B$19:$H$19</definedName>
    <definedName name="_122__123Graph_XMIMPMA_0" localSheetId="1" hidden="1">#REF!</definedName>
    <definedName name="_122__123Graph_XMIMPMA_0" localSheetId="2" hidden="1">#REF!</definedName>
    <definedName name="_122__123Graph_XMIMPMA_0" hidden="1">#REF!</definedName>
    <definedName name="_123__123Graph_DCHART_12" hidden="1">[60]H!$B$48:$G$48</definedName>
    <definedName name="_123__123Graph_XR_BMONEY" localSheetId="1" hidden="1">#REF!</definedName>
    <definedName name="_123__123Graph_XR_BMONEY" localSheetId="2" hidden="1">#REF!</definedName>
    <definedName name="_123__123Graph_XR_BMONEY" hidden="1">#REF!</definedName>
    <definedName name="_1234graph_b" hidden="1">[61]GFS!$T$15:$V$15</definedName>
    <definedName name="_123Graph_A1" localSheetId="1" hidden="1">#REF!</definedName>
    <definedName name="_123Graph_A1" localSheetId="2" hidden="1">#REF!</definedName>
    <definedName name="_123Graph_A1" hidden="1">#REF!</definedName>
    <definedName name="_123graph_b" localSheetId="1" hidden="1">[62]A!#REF!</definedName>
    <definedName name="_123graph_b" localSheetId="2" hidden="1">[62]A!#REF!</definedName>
    <definedName name="_123graph_b" hidden="1">[62]A!#REF!</definedName>
    <definedName name="_123graph_bgfs.3" hidden="1">[61]GFS!$T$15:$V$15</definedName>
    <definedName name="_123Graph_BGFS.4" hidden="1">[61]GFS!$T$15:$V$15</definedName>
    <definedName name="_123GRAPH_BTAX1" hidden="1">[61]TAX!$V$22:$X$22</definedName>
    <definedName name="_123GRAPH_C" hidden="1">[61]GFS!$T$16:$V$16</definedName>
    <definedName name="_123GRAPH_CGFS.3" hidden="1">[61]GFS!$T$16:$V$16</definedName>
    <definedName name="_123Graph_CTAX1" hidden="1">[61]TAX!$V$23:$X$23</definedName>
    <definedName name="_123GRAPH_CTAX2" hidden="1">[61]TAX!$V$23:$X$23</definedName>
    <definedName name="_123GRAPH_D" hidden="1">[61]TAX!$V$24:$X$24</definedName>
    <definedName name="_123GRAPH_DTAX1" hidden="1">[61]TAX!$V$24:$X$24</definedName>
    <definedName name="_123Graph_E" hidden="1">[61]TAX!$V$26:$X$26</definedName>
    <definedName name="_123GRAPH_ETAX2" hidden="1">[61]TAX!$V$26:$X$26</definedName>
    <definedName name="_123GRAPH_F" hidden="1">[61]TAX!$V$26:$X$26</definedName>
    <definedName name="_123GRAPH_K" hidden="1">[61]TAX!$V$24:$X$24</definedName>
    <definedName name="_123GRAPH_X" hidden="1">[61]GFS!$T$6:$V$6</definedName>
    <definedName name="_123GRAPH_XGFS.1" hidden="1">[61]GFS!$T$6:$V$6</definedName>
    <definedName name="_123GRAPH_XGFS.3" hidden="1">[61]GFS!$T$6:$V$6</definedName>
    <definedName name="_123gRAPH_XTAX1" hidden="1">[61]TAX!$V$4:$X$4</definedName>
    <definedName name="_123GRAPH_XTAX2" hidden="1">[61]TAX!$V$4:$X$4</definedName>
    <definedName name="_124__123Graph_DCHART_13" hidden="1">[63]D!$G$150:$G$161</definedName>
    <definedName name="_125__123Graph_DCHART_14" hidden="1">[60]H!$B$48:$G$48</definedName>
    <definedName name="_126__123Graph_DCHART_17" hidden="1">[48]grafy!#REF!</definedName>
    <definedName name="_127__123Graph_DCHART_19" hidden="1">[44]H!$B$82:$G$82</definedName>
    <definedName name="_128__123Graph_DCHART_2" hidden="1">[64]sez_očist!$F$20:$AI$20</definedName>
    <definedName name="_129__123Graph_DCHART_20" hidden="1">[44]A!$B$13:$H$13</definedName>
    <definedName name="_12no" localSheetId="1" hidden="1">'[27]Dep fonct'!#REF!</definedName>
    <definedName name="_12no" localSheetId="2" hidden="1">'[27]Dep fonct'!#REF!</definedName>
    <definedName name="_12no" hidden="1">'[27]Dep fonct'!#REF!</definedName>
    <definedName name="_12Y" localSheetId="1">[4]EAT12_1!#REF!,[4]EAT12_1!#REF!,[4]EAT12_1!#REF!,[4]EAT12_1!#REF!,[4]EAT12_1!#REF!,[4]EAT12_1!#REF!,[4]EAT12_1!#REF!,[4]EAT12_1!#REF!,[4]EAT12_1!#REF!,[4]EAT12_1!#REF!</definedName>
    <definedName name="_12Y" localSheetId="31">[4]EAT12_1!#REF!,[4]EAT12_1!#REF!,[4]EAT12_1!#REF!,[4]EAT12_1!#REF!,[4]EAT12_1!#REF!,[4]EAT12_1!#REF!,[4]EAT12_1!#REF!,[4]EAT12_1!#REF!,[4]EAT12_1!#REF!,[4]EAT12_1!#REF!</definedName>
    <definedName name="_12Y" localSheetId="2">[4]EAT12_1!#REF!,[4]EAT12_1!#REF!,[4]EAT12_1!#REF!,[4]EAT12_1!#REF!,[4]EAT12_1!#REF!,[4]EAT12_1!#REF!,[4]EAT12_1!#REF!,[4]EAT12_1!#REF!,[4]EAT12_1!#REF!,[4]EAT12_1!#REF!</definedName>
    <definedName name="_12Y">[4]EAT12_1!#REF!,[4]EAT12_1!#REF!,[4]EAT12_1!#REF!,[4]EAT12_1!#REF!,[4]EAT12_1!#REF!,[4]EAT12_1!#REF!,[4]EAT12_1!#REF!,[4]EAT12_1!#REF!,[4]EAT12_1!#REF!,[4]EAT12_1!#REF!</definedName>
    <definedName name="_13__123Graph_ACHART_20" hidden="1">[44]A!$B$10:$H$10</definedName>
    <definedName name="_13__123Graph_ACHART_4">'[51]Data D2.5'!$C$8:$C$21</definedName>
    <definedName name="_13__123Graph_BCHART_1" hidden="1">[46]A!$C$28:$AJ$28</definedName>
    <definedName name="_13__123Graph_BCHART_2" hidden="1">[46]A!$C$36:$AJ$36</definedName>
    <definedName name="_13__123Graph_CCHART_2" hidden="1">[46]A!$C$38:$AJ$38</definedName>
    <definedName name="_13__123Graph_XChart_2A" hidden="1">[43]CPIINDEX!$B$203:$B$310</definedName>
    <definedName name="_13__123Graph_XChart_4A" hidden="1">[45]CPIINDEX!$B$239:$B$298</definedName>
    <definedName name="_13_9">#REF!</definedName>
    <definedName name="_130__123Graph_DCHART_23" localSheetId="1" hidden="1">[44]S!#REF!</definedName>
    <definedName name="_130__123Graph_DCHART_23" localSheetId="2" hidden="1">[44]S!#REF!</definedName>
    <definedName name="_130__123Graph_DCHART_23" hidden="1">[44]S!#REF!</definedName>
    <definedName name="_131__123Graph_DCHART_24" hidden="1">'[48] data'!$DS$54:$DS$66</definedName>
    <definedName name="_132__123Graph_DCHART_26" hidden="1">[44]H!$B$140:$H$140</definedName>
    <definedName name="_133__123Graph_DCHART_27" hidden="1">[44]K!$B$27:$D$27</definedName>
    <definedName name="_134__123Graph_DCHART_3" hidden="1">[50]A!$D$68:$H$68</definedName>
    <definedName name="_134__123Graph_XREALEX_WAGE" localSheetId="1" hidden="1">[65]PRIVATE!#REF!</definedName>
    <definedName name="_134__123Graph_XREALEX_WAGE" localSheetId="2" hidden="1">[65]PRIVATE!#REF!</definedName>
    <definedName name="_134__123Graph_XREALEX_WAGE" hidden="1">[65]PRIVATE!#REF!</definedName>
    <definedName name="_135__123Graph_DCHART_32" hidden="1">[44]H!$B$148:$C$148</definedName>
    <definedName name="_136__123Graph_DCHART_33" hidden="1">[44]K!$B$26:$E$26</definedName>
    <definedName name="_137__123Graph_DCHART_35" hidden="1">[44]H!$B$175:$C$175</definedName>
    <definedName name="_138__123Graph_DCHART_36" hidden="1">[44]D!$B$114:$G$114</definedName>
    <definedName name="_139__123Graph_DCHART_37" hidden="1">[44]S!#REF!</definedName>
    <definedName name="_14__123Graph_ACHART_21" hidden="1">'[48] data'!$F$17:$F$68</definedName>
    <definedName name="_14__123Graph_ACHART_5">[66]Sheet4!$M$7:$M$12</definedName>
    <definedName name="_14__123Graph_BCHART_2" hidden="1">[46]A!$C$36:$AJ$36</definedName>
    <definedName name="_14__123Graph_BWB_ADJ_PRJ" hidden="1">[52]WB!$Q$257:$AK$257</definedName>
    <definedName name="_14__123Graph_XCHART_1" hidden="1">[46]A!$C$5:$AJ$5</definedName>
    <definedName name="_14__123Graph_XChart_3A" hidden="1">[43]CPIINDEX!$B$203:$B$310</definedName>
    <definedName name="_140__123Graph_DCHART_38" hidden="1">[44]F!$B$61:$I$61</definedName>
    <definedName name="_141__123Graph_DCHART_39" hidden="1">[44]D!$B$157:$G$157</definedName>
    <definedName name="_142__123Graph_DCHART_4" hidden="1">'[67]produkt a mzda'!$R$4:$R$32</definedName>
    <definedName name="_143__123Graph_DCHART_5" hidden="1">[60]F!#REF!</definedName>
    <definedName name="_144__123Graph_DCHART_6" hidden="1">[53]JMN!$D$2:$D$17</definedName>
    <definedName name="_145__123Graph_DCHART_7" hidden="1">'[54]gr HDPprvyr'!$D$3:$D$14</definedName>
    <definedName name="_146__123Graph_DCHART_8" hidden="1">[60]G!$F$5:$F$9</definedName>
    <definedName name="_147__123Graph_DCHART_9" hidden="1">[56]sazby!$F$507:$F$632</definedName>
    <definedName name="_148__123Graph_ECHART_1" hidden="1">[50]A!$C$9:$S$9</definedName>
    <definedName name="_149__123Graph_ECHART_10" hidden="1">'[67]PH a mzda'!$R$226:$R$235</definedName>
    <definedName name="_15__123Graph_ACHART_22" hidden="1">[44]C!$E$57:$E$63</definedName>
    <definedName name="_15__123Graph_ACHART_6">[66]Sheet4!$M$19:$M$24</definedName>
    <definedName name="_15__123Graph_CCHART_1" hidden="1">[46]A!$C$24:$AJ$24</definedName>
    <definedName name="_15__123Graph_XCHART_2" hidden="1">[46]A!$C$39:$AJ$39</definedName>
    <definedName name="_15__123Graph_XChart_4A" hidden="1">[43]CPIINDEX!$B$239:$B$298</definedName>
    <definedName name="_15_dez_08">"POthers"</definedName>
    <definedName name="_150__123Graph_ECHART_13" hidden="1">[60]H!$B$49:$G$49</definedName>
    <definedName name="_151__123Graph_ECHART_14" hidden="1">[60]H!$B$49:$G$49</definedName>
    <definedName name="_152__123Graph_ECHART_2" hidden="1">#N/A</definedName>
    <definedName name="_153__123Graph_ECHART_20" hidden="1">[44]A!$B$17:$H$17</definedName>
    <definedName name="_154__123Graph_ECHART_23" hidden="1">[44]S!#REF!</definedName>
    <definedName name="_155__123Graph_ECHART_26" hidden="1">[44]H!$B$143:$H$143</definedName>
    <definedName name="_156__123Graph_ECHART_27" hidden="1">[44]K!$B$28:$D$28</definedName>
    <definedName name="_157__123Graph_ECHART_3" hidden="1">[60]D!$C$9:$E$9</definedName>
    <definedName name="_158__123Graph_ECHART_32" hidden="1">[44]H!$B$149:$C$149</definedName>
    <definedName name="_159__123Graph_ECHART_33" hidden="1">[44]K!$B$27:$E$27</definedName>
    <definedName name="_16__123Graph_ACHART_23" hidden="1">[44]S!#REF!</definedName>
    <definedName name="_16__123Graph_ACHART_7">[66]Sheet4!$M$31:$M$36</definedName>
    <definedName name="_16__123Graph_CCHART_2" hidden="1">[46]A!$C$38:$AJ$38</definedName>
    <definedName name="_16__123Graph_XChart_1A" hidden="1">[43]CPIINDEX!$B$263:$B$310</definedName>
    <definedName name="_160__123Graph_ECHART_37" localSheetId="1" hidden="1">[44]S!#REF!</definedName>
    <definedName name="_160__123Graph_ECHART_37" localSheetId="2" hidden="1">[44]S!#REF!</definedName>
    <definedName name="_160__123Graph_ECHART_37" hidden="1">[44]S!#REF!</definedName>
    <definedName name="_161__123Graph_ECHART_38" hidden="1">[44]F!$B$18:$I$18</definedName>
    <definedName name="_162__123Graph_ECHART_4" hidden="1">[60]E!$C$9:$E$9</definedName>
    <definedName name="_163__123Graph_ECHART_5" hidden="1">'[54]gr komponent'!$E$10:$E$25</definedName>
    <definedName name="_164__123Graph_ECHART_6" hidden="1">[60]F!#REF!</definedName>
    <definedName name="_165__123Graph_ECHART_7" hidden="1">'[54]gr HDPprvyr'!$G$3:$G$14</definedName>
    <definedName name="_165_0ju" localSheetId="1" hidden="1">#REF!</definedName>
    <definedName name="_165_0ju" localSheetId="2" hidden="1">#REF!</definedName>
    <definedName name="_165_0ju" hidden="1">#REF!</definedName>
    <definedName name="_166__123Graph_ECHART_9" hidden="1">[58]pracovni!$F$29:$F$45</definedName>
    <definedName name="_167__123Graph_FCHART_10" hidden="1">'[67]PH a mzda'!$H$226:$H$235</definedName>
    <definedName name="_168__123Graph_FCHART_13" hidden="1">[60]H!#REF!</definedName>
    <definedName name="_169__123Graph_FCHART_14" hidden="1">[60]H!#REF!</definedName>
    <definedName name="_17__123Graph_ACHART_24" hidden="1">[44]U!$C$4:$E$4</definedName>
    <definedName name="_17__123Graph_ACHART_8">[66]Sheet4!$M$43:$M$48</definedName>
    <definedName name="_17__123Graph_XCHART_1" hidden="1">[46]A!$C$5:$AJ$5</definedName>
    <definedName name="_17__123Graph_XChart_2A" hidden="1">[43]CPIINDEX!$B$203:$B$310</definedName>
    <definedName name="_170__123Graph_FCHART_2" hidden="1">[53]NHPP!$D$9:$D$24</definedName>
    <definedName name="_171__123Graph_FCHART_23" hidden="1">[44]S!#REF!</definedName>
    <definedName name="_172__123Graph_FCHART_27" hidden="1">[44]K!$B$29:$D$29</definedName>
    <definedName name="_173__123Graph_FCHART_3" hidden="1">[60]D!$C$10:$E$10</definedName>
    <definedName name="_174__123Graph_FCHART_33" hidden="1">[44]K!$B$28:$E$28</definedName>
    <definedName name="_175__123Graph_FCHART_37" hidden="1">[44]S!#REF!</definedName>
    <definedName name="_176__123Graph_FCHART_4" hidden="1">[60]E!$C$10:$E$10</definedName>
    <definedName name="_177__123Graph_FCHART_5" hidden="1">[60]F!#REF!</definedName>
    <definedName name="_178__123Graph_FCHART_7" hidden="1">'[54]gr HDPprvyr'!$F$3:$F$14</definedName>
    <definedName name="_179__123Graph_LBL_ACHART_23" hidden="1">[44]S!#REF!</definedName>
    <definedName name="_18__123Graph_ACHART_25" hidden="1">[44]U!$B$10:$D$10</definedName>
    <definedName name="_18__123Graph_ACHART_9">[68]Sheet1!$C$231:$C$242</definedName>
    <definedName name="_18__123Graph_XChart_1A" hidden="1">[45]CPIINDEX!$B$263:$B$310</definedName>
    <definedName name="_18__123Graph_XCHART_2" hidden="1">[46]A!$C$39:$AJ$39</definedName>
    <definedName name="_18__123Graph_XChart_3A" hidden="1">[43]CPIINDEX!$B$203:$B$310</definedName>
    <definedName name="_18_0Ch">#REF!</definedName>
    <definedName name="_180__123Graph_LBL_ACHART_24" hidden="1">[44]U!$C$4:$E$4</definedName>
    <definedName name="_181__123Graph_LBL_ACHART_26" hidden="1">[44]H!$B$137:$H$137</definedName>
    <definedName name="_182__123Graph_LBL_ACHART_28" hidden="1">[44]C!$I$8:$K$8</definedName>
    <definedName name="_183__123Graph_LBL_ACHART_3" hidden="1">[60]D!$C$5:$I$5</definedName>
    <definedName name="_184__123Graph_LBL_ACHART_31" hidden="1">[44]M!$B$88:$I$88</definedName>
    <definedName name="_185__123Graph_LBL_ACHART_36" hidden="1">[44]D!$B$111:$G$111</definedName>
    <definedName name="_186__123Graph_LBL_ACHART_37" hidden="1">[44]S!#REF!</definedName>
    <definedName name="_187__123Graph_LBL_ACHART_39" hidden="1">[44]D!$B$154:$G$154</definedName>
    <definedName name="_188__123Graph_LBL_ACHART_4" hidden="1">[60]E!$C$5:$I$5</definedName>
    <definedName name="_189__123Graph_LBL_ACHART_6" hidden="1">[60]F!#REF!</definedName>
    <definedName name="_19__123Graph_ACHART_26" hidden="1">[44]H!$B$137:$H$137</definedName>
    <definedName name="_19__123Graph_BCHART_1">'[51]Data D2.5'!#REF!</definedName>
    <definedName name="_19__123Graph_XChart_4A" hidden="1">[43]CPIINDEX!$B$239:$B$298</definedName>
    <definedName name="_19_0Ch">#REF!</definedName>
    <definedName name="_190__123Graph_LBL_BCHART_23" localSheetId="1" hidden="1">[44]S!#REF!</definedName>
    <definedName name="_190__123Graph_LBL_BCHART_23" localSheetId="2" hidden="1">[44]S!#REF!</definedName>
    <definedName name="_190__123Graph_LBL_BCHART_23" hidden="1">[44]S!#REF!</definedName>
    <definedName name="_191__123Graph_LBL_BCHART_24" hidden="1">[44]U!$C$5:$E$5</definedName>
    <definedName name="_192__123Graph_LBL_BCHART_28" hidden="1">[44]C!$I$9:$K$9</definedName>
    <definedName name="_193__123Graph_LBL_BCHART_3" hidden="1">[60]D!$C$6:$I$6</definedName>
    <definedName name="_194__123Graph_LBL_BCHART_31" hidden="1">[44]M!$B$89:$I$89</definedName>
    <definedName name="_195__123Graph_LBL_BCHART_32" hidden="1">[44]H!$F$146:$H$146</definedName>
    <definedName name="_196__123Graph_LBL_BCHART_36" hidden="1">[44]D!$B$112:$G$112</definedName>
    <definedName name="_197__123Graph_LBL_BCHART_37" hidden="1">[44]S!#REF!</definedName>
    <definedName name="_198__123Graph_LBL_BCHART_39" hidden="1">[44]D!$B$155:$G$155</definedName>
    <definedName name="_199__123Graph_LBL_BCHART_4" hidden="1">[60]E!$C$6:$I$6</definedName>
    <definedName name="_19951_9">#REF!</definedName>
    <definedName name="_1995M1" localSheetId="1">#REF!</definedName>
    <definedName name="_1995M1" localSheetId="2">#REF!</definedName>
    <definedName name="_1995M1">#REF!</definedName>
    <definedName name="_1Macros_Import_.qbop" localSheetId="35">[69]!'[Macros Import].qbop'</definedName>
    <definedName name="_1Macros_Import_.qbop" localSheetId="51">[69]!'[Macros Import].qbop'</definedName>
    <definedName name="_1Macros_Import_.qbop">[69]!'[Macros Import].qbop'</definedName>
    <definedName name="_2___123Graph_AChart_2A" hidden="1">[15]CPIINDEX!$K$203:$K$304</definedName>
    <definedName name="_2__123Graph_AChart_1" localSheetId="1" hidden="1">'[70]Table 1'!#REF!</definedName>
    <definedName name="_2__123Graph_AChart_1" localSheetId="31" hidden="1">'[70]Table 1'!#REF!</definedName>
    <definedName name="_2__123Graph_AChart_1" localSheetId="2" hidden="1">'[70]Table 1'!#REF!</definedName>
    <definedName name="_2__123Graph_AChart_1" hidden="1">'[70]Table 1'!#REF!</definedName>
    <definedName name="_2__123Graph_ACHART_10" hidden="1">[58]pracovni!$E$49:$E$62</definedName>
    <definedName name="_2__123Graph_AChart_1A" hidden="1">[45]CPIINDEX!$O$263:$O$310</definedName>
    <definedName name="_2__123Graph_ACHART_2" hidden="1">[71]A!$C$31:$AJ$31</definedName>
    <definedName name="_2__123Graph_AChart_2A" hidden="1">[43]CPIINDEX!$K$203:$K$304</definedName>
    <definedName name="_2__123Graph_ACHART_8" localSheetId="1" hidden="1">#REF!</definedName>
    <definedName name="_2__123Graph_ACHART_8" localSheetId="2" hidden="1">#REF!</definedName>
    <definedName name="_2__123Graph_ACHART_8" hidden="1">#REF!</definedName>
    <definedName name="_2__123Graph_ADEV_EMPL" localSheetId="1" hidden="1">'[11]Time series'!#REF!</definedName>
    <definedName name="_2__123Graph_ADEV_EMPL" localSheetId="31" hidden="1">'[11]Time series'!#REF!</definedName>
    <definedName name="_2__123Graph_ADEV_EMPL" localSheetId="2" hidden="1">'[11]Time series'!#REF!</definedName>
    <definedName name="_2__123Graph_ADEV_EMPL" hidden="1">'[11]Time series'!#REF!</definedName>
    <definedName name="_2__123Graph_BCHART_1A" hidden="1">[23]data!$K$13:$K$91</definedName>
    <definedName name="_2_0Ch">#REF!</definedName>
    <definedName name="_2_10">#REF!</definedName>
    <definedName name="_20__123Graph_ACHART_27" hidden="1">[44]K!$B$24:$D$24</definedName>
    <definedName name="_20__123Graph_BCHART_10">[68]Sheet1!$C$294:$C$306</definedName>
    <definedName name="_20__123Graph_BWB_ADJ_PRJ" hidden="1">[52]WB!$Q$257:$AK$257</definedName>
    <definedName name="_20__123Graph_XChart_2A" hidden="1">[45]CPIINDEX!$B$203:$B$310</definedName>
    <definedName name="_20_0Ch">#REF!</definedName>
    <definedName name="_200__123Graph_LBL_BCHART_6" hidden="1">[60]F!#REF!</definedName>
    <definedName name="_201__123Graph_LBL_CCHART_1" hidden="1">[44]A!$B$17:$H$17</definedName>
    <definedName name="_202__123Graph_LBL_CCHART_24" hidden="1">[44]U!$C$6:$E$6</definedName>
    <definedName name="_203__123Graph_LBL_CCHART_26" hidden="1">[44]H!$B$139:$H$139</definedName>
    <definedName name="_204__123Graph_LBL_CCHART_28" hidden="1">[44]C!$I$10:$K$10</definedName>
    <definedName name="_205__123Graph_LBL_CCHART_32" hidden="1">[44]H!$F$147:$H$147</definedName>
    <definedName name="_206__123Graph_LBL_CCHART_36" hidden="1">[44]D!$B$113:$G$113</definedName>
    <definedName name="_207__123Graph_LBL_CCHART_39" hidden="1">[44]D!$B$156:$G$156</definedName>
    <definedName name="_208__123Graph_LBL_CCHART_6" hidden="1">[60]F!#REF!</definedName>
    <definedName name="_209__123Graph_LBL_DCHART_11" hidden="1">[44]O!$B$19:$H$19</definedName>
    <definedName name="_21__123Graph_ACHART_28" hidden="1">[44]C!$I$8:$K$8</definedName>
    <definedName name="_21__123Graph_BCHART_11">[72]Participation!$C$46:$L$46</definedName>
    <definedName name="_21__123Graph_BWB_ADJ_PRJ" hidden="1">[52]WB!$Q$257:$AK$257</definedName>
    <definedName name="_21__123Graph_CCHART_1" hidden="1">[46]A!$C$24:$AJ$24</definedName>
    <definedName name="_21_0Ch">#REF!</definedName>
    <definedName name="_210__123Graph_LBL_DCHART_20" hidden="1">[44]A!#REF!</definedName>
    <definedName name="_211__123Graph_LBL_DCHART_23" hidden="1">[44]S!#REF!</definedName>
    <definedName name="_212__123Graph_LBL_DCHART_32" hidden="1">[44]H!$F$148:$H$148</definedName>
    <definedName name="_213__123Graph_LBL_DCHART_36" hidden="1">[44]D!$B$114:$G$114</definedName>
    <definedName name="_214__123Graph_LBL_DCHART_39" hidden="1">[44]D!$B$157:$G$157</definedName>
    <definedName name="_215__123Graph_LBL_ECHART_20" hidden="1">[44]A!$B$17:$H$17</definedName>
    <definedName name="_216__123Graph_LBL_ECHART_26" hidden="1">[44]H!$B$143:$H$143</definedName>
    <definedName name="_217__123Graph_LBL_ECHART_38" hidden="1">[44]F!$B$18:$I$18</definedName>
    <definedName name="_218__123Graph_LBL_ECHART_9" hidden="1">[44]F!$B$18:$I$18</definedName>
    <definedName name="_219__123Graph_LBL_FCHART_3" hidden="1">[60]D!$C$10:$I$10</definedName>
    <definedName name="_22__123Graph_ACHART_29" hidden="1">[44]P!$C$102:$J$102</definedName>
    <definedName name="_22__123Graph_BCHART_12">[72]Participation!$C$59:$L$59</definedName>
    <definedName name="_22__123Graph_CCHART_1" hidden="1">[46]A!$C$24:$AJ$24</definedName>
    <definedName name="_22__123Graph_CCHART_2" hidden="1">[46]A!$C$38:$AJ$38</definedName>
    <definedName name="_22__123Graph_XChart_3A" hidden="1">[45]CPIINDEX!$B$203:$B$310</definedName>
    <definedName name="_220__123Graph_LBL_FCHART_4" hidden="1">[60]E!$C$10:$I$10</definedName>
    <definedName name="_221__123Graph_XCHART_1" hidden="1">[64]sez_očist!$F$15:$AG$15</definedName>
    <definedName name="_222__123Graph_XCHART_10" hidden="1">[58]pracovni!$A$49:$A$65</definedName>
    <definedName name="_223__123Graph_XCHART_11" hidden="1">[73]A!$B$6:$B$47</definedName>
    <definedName name="_224__123Graph_XCHART_13" hidden="1">[63]D!$D$150:$D$161</definedName>
    <definedName name="_225__123Graph_XCHART_14" hidden="1">[44]D!$A$58:$A$64</definedName>
    <definedName name="_226__123Graph_XCHART_15" hidden="1">[48]grafy!$S$105:$S$121</definedName>
    <definedName name="_227__123Graph_XCHART_16" hidden="1">[48]grafy!#REF!</definedName>
    <definedName name="_228__123Graph_XCHART_17" hidden="1">[48]grafy!#REF!</definedName>
    <definedName name="_229__123Graph_XCHART_18" hidden="1">[44]H!$A$79:$A$82</definedName>
    <definedName name="_23__123Graph_ACHART_3" hidden="1">'[54]gr podil'!$C$5:$C$21</definedName>
    <definedName name="_23__123Graph_BCHART_13">[72]Participation!$C$139:$L$139</definedName>
    <definedName name="_23__123Graph_CCHART_2" hidden="1">[46]A!$C$38:$AJ$38</definedName>
    <definedName name="_23__123Graph_XCHART_1" hidden="1">[46]A!$C$5:$AJ$5</definedName>
    <definedName name="_230__123Graph_XCHART_19" hidden="1">[44]H!$B$78:$H$78</definedName>
    <definedName name="_231__123Graph_XCHART_2" hidden="1">[64]sez_očist!$F$15:$AM$15</definedName>
    <definedName name="_232__123Graph_XCHART_20" hidden="1">[60]P!$J$39:$J$44</definedName>
    <definedName name="_233__123Graph_XCHART_22" hidden="1">[44]C!$A$57:$A$63</definedName>
    <definedName name="_234__123Graph_XCHART_23" hidden="1">'[48] data'!$A$30:$A$71</definedName>
    <definedName name="_235__123Graph_XCHART_24" hidden="1">'[48] data'!$DM$54:$DM$66</definedName>
    <definedName name="_236__123Graph_XCHART_25" hidden="1">[44]U!$B$3:$D$3</definedName>
    <definedName name="_237__123Graph_XCHART_26" hidden="1">'[48] data'!$A$54:$A$67</definedName>
    <definedName name="_238__123Graph_XCHART_27" hidden="1">'[48] data'!$A$54:$A$67</definedName>
    <definedName name="_239__123Graph_XCHART_28" hidden="1">'[48] data'!$A$66:$A$67</definedName>
    <definedName name="_23Macros_Import_.qbop" localSheetId="35">[69]!'[Macros Import].qbop'</definedName>
    <definedName name="_23Macros_Import_.qbop" localSheetId="51">[69]!'[Macros Import].qbop'</definedName>
    <definedName name="_23Macros_Import_.qbop">[69]!'[Macros Import].qbop'</definedName>
    <definedName name="_24__123Graph_ACHART_1" hidden="1">[59]IPC1988!$C$176:$C$182</definedName>
    <definedName name="_24__123Graph_ACHART_30" hidden="1">[44]M!$B$59:$I$59</definedName>
    <definedName name="_24__123Graph_BCHART_14">[72]Participation!$C$154:$L$154</definedName>
    <definedName name="_24__123Graph_XCHART_1" hidden="1">[46]A!$C$5:$AJ$5</definedName>
    <definedName name="_24__123Graph_XCHART_2" hidden="1">[46]A!$C$39:$AJ$39</definedName>
    <definedName name="_24__123Graph_XChart_4A" hidden="1">[45]CPIINDEX!$B$239:$B$298</definedName>
    <definedName name="_240__123Graph_XCHART_29" hidden="1">'[48] data'!$A$54:$A$67</definedName>
    <definedName name="_241__123Graph_XCHART_3" hidden="1">[50]A!$D$64:$H$64</definedName>
    <definedName name="_242__123Graph_XCHART_30" hidden="1">'[48] data'!$A$54:$A$71</definedName>
    <definedName name="_243__123Graph_XCHART_31" hidden="1">[44]M!$B$87:$I$87</definedName>
    <definedName name="_244__123Graph_XCHART_33" hidden="1">[48]grafy!$AE$74:$AE$75</definedName>
    <definedName name="_245__123Graph_XCHART_34" hidden="1">[48]grafy!#REF!</definedName>
    <definedName name="_246__123Graph_XCHART_35" hidden="1">[48]grafy!$N$299:$N$300</definedName>
    <definedName name="_247__123Graph_XCHART_39" hidden="1">'[48] data'!$A$53:$A$70</definedName>
    <definedName name="_248__123Graph_XCHART_4" localSheetId="1" hidden="1">#REF!</definedName>
    <definedName name="_248__123Graph_XCHART_4" localSheetId="2" hidden="1">#REF!</definedName>
    <definedName name="_248__123Graph_XCHART_4" hidden="1">#REF!</definedName>
    <definedName name="_249__123Graph_XCHART_41" localSheetId="1" hidden="1">[48]grafy!#REF!</definedName>
    <definedName name="_249__123Graph_XCHART_41" localSheetId="2" hidden="1">[48]grafy!#REF!</definedName>
    <definedName name="_249__123Graph_XCHART_41" hidden="1">[48]grafy!#REF!</definedName>
    <definedName name="_25__123Graph_ACHART_2" hidden="1">[59]IPC1988!$B$176:$B$182</definedName>
    <definedName name="_25__123Graph_ACHART_31" hidden="1">[44]M!$B$88:$I$88</definedName>
    <definedName name="_25__123Graph_BCHART_15">[72]Participation!$L$62:$L$72</definedName>
    <definedName name="_25__123Graph_XCHART_2" hidden="1">[46]A!$C$39:$AJ$39</definedName>
    <definedName name="_250__123Graph_XCHART_42" hidden="1">[48]grafy!$T$124:$T$126</definedName>
    <definedName name="_251__123Graph_XCHART_5" hidden="1">[63]C!$G$121:$G$138</definedName>
    <definedName name="_252__123Graph_XCHART_6" hidden="1">[63]C!$G$121:$G$138</definedName>
    <definedName name="_253__123Graph_XCHART_7" hidden="1">[73]A!$B$6:$B$48</definedName>
    <definedName name="_254__123Graph_XCHART_8" hidden="1">[44]H!$A$50:$A$55</definedName>
    <definedName name="_255__123Graph_XCHART_9" hidden="1">[58]pracovni!$A$29:$A$45</definedName>
    <definedName name="_26__123Graph_ACHART_32" hidden="1">[44]H!$B$145:$C$145</definedName>
    <definedName name="_26__123Graph_BCHART_16">[72]Participation!$L$75:$L$85</definedName>
    <definedName name="_27__123Graph_ACHART_33" hidden="1">[44]K!$B$23:$E$23</definedName>
    <definedName name="_27__123Graph_BCHART_17">[72]Participation!$L$157:$L$169</definedName>
    <definedName name="_28__123Graph_ACHART_34" hidden="1">[44]D!$E$87:$E$90</definedName>
    <definedName name="_28__123Graph_BCHART_18">[72]Participation!$L$172:$L$184</definedName>
    <definedName name="_29__123Graph_ACHART_35" hidden="1">[44]H!$B$172:$C$172</definedName>
    <definedName name="_29__123Graph_BCHART_2">'[51]Data D2.5'!#REF!</definedName>
    <definedName name="_2Macros_Import_.qbop" localSheetId="35">[69]!'[Macros Import].qbop'</definedName>
    <definedName name="_2Macros_Import_.qbop" localSheetId="51">[69]!'[Macros Import].qbop'</definedName>
    <definedName name="_2Macros_Import_.qbop">[69]!'[Macros Import].qbop'</definedName>
    <definedName name="_3___123Graph_AChart_3A" hidden="1">[15]CPIINDEX!$O$203:$O$304</definedName>
    <definedName name="_3__123Graph_ACHART_1" hidden="1">[46]A!$C$31:$AJ$31</definedName>
    <definedName name="_3__123Graph_ACHART_11" hidden="1">[73]A!$E$6:$E$47</definedName>
    <definedName name="_3__123Graph_AChart_3A" hidden="1">[43]CPIINDEX!$O$203:$O$304</definedName>
    <definedName name="_3__123Graph_ACPI_ER_LOG" hidden="1">#REF!</definedName>
    <definedName name="_3__123Graph_ACPI_ER_LOG_copy" hidden="1">#REF!</definedName>
    <definedName name="_3__123Graph_AGROWTH_CPI" hidden="1">[74]Data!#REF!</definedName>
    <definedName name="_3__123Graph_BCHART_1" hidden="1">[71]A!$C$28:$AJ$28</definedName>
    <definedName name="_3__123Graph_BCHART_8" localSheetId="1" hidden="1">#REF!</definedName>
    <definedName name="_3__123Graph_BCHART_8" localSheetId="2" hidden="1">#REF!</definedName>
    <definedName name="_3__123Graph_BCHART_8" hidden="1">#REF!</definedName>
    <definedName name="_3__123Graph_BDEV_EMPL" localSheetId="1" hidden="1">'[11]Time series'!#REF!</definedName>
    <definedName name="_3__123Graph_BDEV_EMPL" localSheetId="31" hidden="1">'[11]Time series'!#REF!</definedName>
    <definedName name="_3__123Graph_BDEV_EMPL" localSheetId="2" hidden="1">'[11]Time series'!#REF!</definedName>
    <definedName name="_3__123Graph_BDEV_EMPL" hidden="1">'[11]Time series'!#REF!</definedName>
    <definedName name="_3__123Graph_XCHART_1A" hidden="1">[23]data!$B$13:$B$91</definedName>
    <definedName name="_3__123Graph_XREALEX_WAGE" hidden="1">#REF!</definedName>
    <definedName name="_3_10">#REF!</definedName>
    <definedName name="_3_2">#REF!</definedName>
    <definedName name="_30__123Graph_ACHART_36" hidden="1">[44]D!$B$111:$G$111</definedName>
    <definedName name="_30__123Graph_BCHART_3">'[51]Data D2.5'!$D$41:$N$41</definedName>
    <definedName name="_30_May_97" localSheetId="1">#REF!</definedName>
    <definedName name="_30_May_97" localSheetId="2">#REF!</definedName>
    <definedName name="_30_May_97">#REF!</definedName>
    <definedName name="_31__123Graph_ACHART_37" localSheetId="1" hidden="1">[44]S!#REF!</definedName>
    <definedName name="_31__123Graph_ACHART_37" localSheetId="2" hidden="1">[44]S!#REF!</definedName>
    <definedName name="_31__123Graph_ACHART_37" hidden="1">[44]S!#REF!</definedName>
    <definedName name="_31__123Graph_BCHART_4">'[51]Data D2.5'!$C$27:$C$40</definedName>
    <definedName name="_32__123Graph_ACHART_38" hidden="1">[44]F!$B$58:$I$58</definedName>
    <definedName name="_32__123Graph_BCHART_5">[66]Sheet4!$N$7:$N$12</definedName>
    <definedName name="_33__123Graph_ACHART_39" hidden="1">[44]D!$B$154:$G$154</definedName>
    <definedName name="_33__123Graph_BCHART_6">[66]Sheet4!$N$19:$N$24</definedName>
    <definedName name="_34__123Graph_ACHART_4" hidden="1">[53]NHPP!$R$9:$R$21</definedName>
    <definedName name="_34__123Graph_BCHART_7">[66]Sheet4!$N$31:$N$36</definedName>
    <definedName name="_35__123Graph_ACHART_40" hidden="1">[48]grafy!#REF!</definedName>
    <definedName name="_35__123Graph_BCHART_8">[66]Sheet4!$N$43:$N$48</definedName>
    <definedName name="_35_0Ch">#REF!</definedName>
    <definedName name="_36__123Graph_ACHART_41" hidden="1">[48]grafy!#REF!</definedName>
    <definedName name="_36__123Graph_BCHART_9">[68]Sheet1!$C$285:$C$297</definedName>
    <definedName name="_36_0Ch">#REF!</definedName>
    <definedName name="_37__123Graph_ACHART_42" hidden="1">[48]grafy!$U$124:$U$126</definedName>
    <definedName name="_37__123Graph_ACPI_ER_LOG" localSheetId="1" hidden="1">[75]ER!#REF!</definedName>
    <definedName name="_37__123Graph_ACPI_ER_LOG" localSheetId="2" hidden="1">[75]ER!#REF!</definedName>
    <definedName name="_37__123Graph_ACPI_ER_LOG" hidden="1">[75]ER!#REF!</definedName>
    <definedName name="_37__123Graph_CCHART_1">'[51]Data D2.5'!#REF!</definedName>
    <definedName name="_37_0Ch">#REF!</definedName>
    <definedName name="_38__123Graph_ACHART_5" hidden="1">'[54]gr komponent'!$C$10:$C$25</definedName>
    <definedName name="_38__123Graph_CCHART_11">[72]Participation!$C$72:$L$72</definedName>
    <definedName name="_38_0Ch">#REF!</definedName>
    <definedName name="_39__123Graph_ACHART_6" hidden="1">[53]JMN!$C$2:$C$14</definedName>
    <definedName name="_39__123Graph_CCHART_12">[72]Participation!$C$85:$L$85</definedName>
    <definedName name="_4___123Graph_AChart_4A" hidden="1">[15]CPIINDEX!$O$239:$O$298</definedName>
    <definedName name="_4__123Graph_ACHART_1" hidden="1">[46]A!$C$31:$AJ$31</definedName>
    <definedName name="_4__123Graph_ACHART_12" hidden="1">[67]pracovni!$AL$111:$AL$117</definedName>
    <definedName name="_4__123Graph_ACHART_2" hidden="1">[46]A!$C$31:$AJ$31</definedName>
    <definedName name="_4__123Graph_AChart_2A" hidden="1">[45]CPIINDEX!$K$203:$K$304</definedName>
    <definedName name="_4__123Graph_AChart_4A" hidden="1">[43]CPIINDEX!$O$239:$O$298</definedName>
    <definedName name="_4__123Graph_ADEV_EMPL" localSheetId="1" hidden="1">'[47]Time series'!#REF!</definedName>
    <definedName name="_4__123Graph_ADEV_EMPL" localSheetId="31" hidden="1">'[47]Time series'!#REF!</definedName>
    <definedName name="_4__123Graph_ADEV_EMPL" localSheetId="2" hidden="1">'[47]Time series'!#REF!</definedName>
    <definedName name="_4__123Graph_ADEV_EMPL" hidden="1">'[47]Time series'!#REF!</definedName>
    <definedName name="_4__123Graph_BCHART_2" hidden="1">[71]A!$C$36:$AJ$36</definedName>
    <definedName name="_4__123Graph_BCPI_ER_LOG" hidden="1">#REF!</definedName>
    <definedName name="_4__123Graph_CCHART_8" localSheetId="1" hidden="1">#REF!</definedName>
    <definedName name="_4__123Graph_CCHART_8" localSheetId="2" hidden="1">#REF!</definedName>
    <definedName name="_4__123Graph_CCHART_8" hidden="1">#REF!</definedName>
    <definedName name="_4__123Graph_CDEV_EMPL" localSheetId="1" hidden="1">'[11]Time series'!#REF!</definedName>
    <definedName name="_4__123Graph_CDEV_EMPL" localSheetId="31" hidden="1">'[11]Time series'!#REF!</definedName>
    <definedName name="_4__123Graph_CDEV_EMPL" localSheetId="2" hidden="1">'[11]Time series'!#REF!</definedName>
    <definedName name="_4__123Graph_CDEV_EMPL" hidden="1">'[11]Time series'!#REF!</definedName>
    <definedName name="_4__123Graph_XREALEX_WAGE" hidden="1">#REF!</definedName>
    <definedName name="_4_1">#REF!</definedName>
    <definedName name="_4_2">#REF!</definedName>
    <definedName name="_4_3">#REF!</definedName>
    <definedName name="_40__123Graph_ACHART_7" hidden="1">'[54]gr HDPprvyr'!$C$3:$C$14</definedName>
    <definedName name="_40__123Graph_CCHART_13">[72]Participation!$C$169:$L$169</definedName>
    <definedName name="_41__123Graph_ACHART_8" hidden="1">'[54]gr HDPsez'!$F$6:$F$22</definedName>
    <definedName name="_41__123Graph_CCHART_14">[72]Participation!$C$184:$L$184</definedName>
    <definedName name="_42__123Graph_ACHART_9" hidden="1">'[54]gr ziskyaodpisy'!$C$5:$C$9</definedName>
    <definedName name="_42__123Graph_CCHART_3">'[51]Data D2.5'!$D$24:$N$24</definedName>
    <definedName name="_43__123Graph_BCHART_1" hidden="1">[64]sez_očist!$F$18:$AG$18</definedName>
    <definedName name="_43__123Graph_CCHART_5">[68]Sheet1!$D$49:$N$49</definedName>
    <definedName name="_43_1">#REF!</definedName>
    <definedName name="_44__123Graph_BCHART_10" hidden="1">[58]pracovni!$D$49:$D$65</definedName>
    <definedName name="_44__123Graph_DCHART_1">'[51]Data D2.5'!#REF!</definedName>
    <definedName name="_45__123Graph_BCHART_11" hidden="1">[73]A!$K$6:$K$47</definedName>
    <definedName name="_45__123Graph_DCHART_3">[68]Sheet1!$D$245:$N$245</definedName>
    <definedName name="_46__123Graph_BCHART_12" hidden="1">[67]pracovni!$AN$111:$AN$117</definedName>
    <definedName name="_46__123Graph_DCHART_5">[68]Sheet1!$D$63:$N$63</definedName>
    <definedName name="_47__123Graph_BCHART_13" hidden="1">[63]D!$E$150:$E$161</definedName>
    <definedName name="_47__123Graph_XCHART_1">'[51]Data D2.5'!#REF!</definedName>
    <definedName name="_48__123Graph_AGROWTH_CPI" localSheetId="1" hidden="1">[55]Data!#REF!</definedName>
    <definedName name="_48__123Graph_AGROWTH_CPI" localSheetId="2" hidden="1">[55]Data!#REF!</definedName>
    <definedName name="_48__123Graph_AGROWTH_CPI" hidden="1">[55]Data!#REF!</definedName>
    <definedName name="_48__123Graph_BCHART_14" hidden="1">[60]H!$B$46:$G$46</definedName>
    <definedName name="_48__123Graph_XCHART_10">[68]Sheet1!$B$214:$B$224</definedName>
    <definedName name="_49__123Graph_AIBA_IBRD" hidden="1">[18]WB!$Q$62:$AK$62</definedName>
    <definedName name="_49__123Graph_BCHART_15" hidden="1">[60]O!$F$29:$F$35</definedName>
    <definedName name="_49__123Graph_XCHART_11">[72]Participation!$C$6:$L$6</definedName>
    <definedName name="_5___123Graph_BChart_1A" hidden="1">[15]CPIINDEX!$S$263:$S$310</definedName>
    <definedName name="_5__123Graph_ACHART_13" hidden="1">[63]D!$H$184:$H$184</definedName>
    <definedName name="_5__123Graph_ACHART_2" hidden="1">[46]A!$C$31:$AJ$31</definedName>
    <definedName name="_5__123Graph_BChart_1A" hidden="1">[43]CPIINDEX!$S$263:$S$310</definedName>
    <definedName name="_5__123Graph_BIBA_IBRD" hidden="1">#REF!</definedName>
    <definedName name="_5__123Graph_CCHART_1" hidden="1">[71]A!$C$24:$AJ$24</definedName>
    <definedName name="_5__123Graph_CSWE_EMPL" localSheetId="1" hidden="1">'[11]Time series'!#REF!</definedName>
    <definedName name="_5__123Graph_CSWE_EMPL" localSheetId="31" hidden="1">'[11]Time series'!#REF!</definedName>
    <definedName name="_5__123Graph_CSWE_EMPL" localSheetId="2" hidden="1">'[11]Time series'!#REF!</definedName>
    <definedName name="_5__123Graph_CSWE_EMPL" hidden="1">'[11]Time series'!#REF!</definedName>
    <definedName name="_5__123Graph_DCHART_8" localSheetId="1" hidden="1">#REF!</definedName>
    <definedName name="_5__123Graph_DCHART_8" localSheetId="2" hidden="1">#REF!</definedName>
    <definedName name="_5__123Graph_DCHART_8" hidden="1">#REF!</definedName>
    <definedName name="_5_10">#REF!</definedName>
    <definedName name="_5_3">#REF!</definedName>
    <definedName name="_5_4">#REF!</definedName>
    <definedName name="_50__123Graph_AINVENT_SALES" localSheetId="1" hidden="1">#REF!</definedName>
    <definedName name="_50__123Graph_AINVENT_SALES" localSheetId="2" hidden="1">#REF!</definedName>
    <definedName name="_50__123Graph_AINVENT_SALES" hidden="1">#REF!</definedName>
    <definedName name="_50__123Graph_BCHART_16" localSheetId="1" hidden="1">[48]grafy!#REF!</definedName>
    <definedName name="_50__123Graph_BCHART_16" localSheetId="2" hidden="1">[48]grafy!#REF!</definedName>
    <definedName name="_50__123Graph_BCHART_16" hidden="1">[48]grafy!#REF!</definedName>
    <definedName name="_50__123Graph_XCHART_12">[72]Participation!$C$6:$L$6</definedName>
    <definedName name="_51__123Graph_AMIMPMA_1" localSheetId="1" hidden="1">#REF!</definedName>
    <definedName name="_51__123Graph_AMIMPMA_1" localSheetId="2" hidden="1">#REF!</definedName>
    <definedName name="_51__123Graph_AMIMPMA_1" hidden="1">#REF!</definedName>
    <definedName name="_51__123Graph_BCHART_17" localSheetId="1" hidden="1">[48]grafy!#REF!</definedName>
    <definedName name="_51__123Graph_BCHART_17" localSheetId="2" hidden="1">[48]grafy!#REF!</definedName>
    <definedName name="_51__123Graph_BCHART_17" hidden="1">[48]grafy!#REF!</definedName>
    <definedName name="_51__123Graph_XCHART_13">[72]Participation!$C$6:$L$6</definedName>
    <definedName name="_52__123Graph_ANDA_OIN" localSheetId="1" hidden="1">#REF!</definedName>
    <definedName name="_52__123Graph_ANDA_OIN" localSheetId="2" hidden="1">#REF!</definedName>
    <definedName name="_52__123Graph_ANDA_OIN" hidden="1">#REF!</definedName>
    <definedName name="_52__123Graph_BCHART_18" localSheetId="1" hidden="1">[48]grafy!#REF!</definedName>
    <definedName name="_52__123Graph_BCHART_18" localSheetId="2" hidden="1">[48]grafy!#REF!</definedName>
    <definedName name="_52__123Graph_BCHART_18" hidden="1">[48]grafy!#REF!</definedName>
    <definedName name="_52__123Graph_XCHART_14">[72]Participation!$C$6:$L$6</definedName>
    <definedName name="_52_10">#REF!</definedName>
    <definedName name="_53__123Graph_AR_BMONEY" localSheetId="1" hidden="1">#REF!</definedName>
    <definedName name="_53__123Graph_AR_BMONEY" localSheetId="2" hidden="1">#REF!</definedName>
    <definedName name="_53__123Graph_AR_BMONEY" hidden="1">#REF!</definedName>
    <definedName name="_53__123Graph_BCHART_19" hidden="1">[44]H!$B$80:$G$80</definedName>
    <definedName name="_53__123Graph_XCHART_15">[72]Participation!$B$62:$B$72</definedName>
    <definedName name="_54__123Graph_BCHART_2" hidden="1">'[57]grspotreba,trzby,mirauspor'!#REF!</definedName>
    <definedName name="_54__123Graph_XCHART_16">[72]Participation!$B$62:$B$72</definedName>
    <definedName name="_55__123Graph_BCHART_20" hidden="1">[44]A!$B$11:$H$11</definedName>
    <definedName name="_55__123Graph_XCHART_17">[72]Participation!$B$157:$B$169</definedName>
    <definedName name="_56__123Graph_BCHART_22" hidden="1">'[48] data'!$F$30:$F$71</definedName>
    <definedName name="_56__123Graph_XCHART_18">[72]Participation!$B$157:$B$169</definedName>
    <definedName name="_57__123Graph_BCHART_23" hidden="1">[44]S!#REF!</definedName>
    <definedName name="_57__123Graph_XCHART_2">'[51]Data D2.5'!#REF!</definedName>
    <definedName name="_57_2">#REF!</definedName>
    <definedName name="_58__123Graph_BCHART_24" hidden="1">[44]U!$C$5:$E$5</definedName>
    <definedName name="_58__123Graph_XCHART_3">'[51]Data D2.5'!$D$5:$N$5</definedName>
    <definedName name="_59__123Graph_BCHART_25" hidden="1">[44]U!$B$11:$D$11</definedName>
    <definedName name="_59__123Graph_XCHART_4">'[51]Data D2.5'!$B$8:$B$21</definedName>
    <definedName name="_6___123Graph_BChart_3A" localSheetId="1" hidden="1">[15]CPIINDEX!#REF!</definedName>
    <definedName name="_6___123Graph_BChart_3A" localSheetId="2" hidden="1">[15]CPIINDEX!#REF!</definedName>
    <definedName name="_6___123Graph_BChart_3A" hidden="1">[15]CPIINDEX!#REF!</definedName>
    <definedName name="_6__123Graph_ACHART_14" hidden="1">[44]D!$E$58:$E$64</definedName>
    <definedName name="_6__123Graph_AChart_3A" hidden="1">[45]CPIINDEX!$O$203:$O$304</definedName>
    <definedName name="_6__123Graph_AIBA_IBRD" hidden="1">[52]WB!$Q$62:$AK$62</definedName>
    <definedName name="_6__123Graph_BCHART_1" hidden="1">[46]A!$C$28:$AJ$28</definedName>
    <definedName name="_6__123Graph_BDEV_EMPL" localSheetId="1" hidden="1">'[47]Time series'!#REF!</definedName>
    <definedName name="_6__123Graph_BDEV_EMPL" localSheetId="31" hidden="1">'[47]Time series'!#REF!</definedName>
    <definedName name="_6__123Graph_BDEV_EMPL" localSheetId="2" hidden="1">'[47]Time series'!#REF!</definedName>
    <definedName name="_6__123Graph_BDEV_EMPL" hidden="1">'[47]Time series'!#REF!</definedName>
    <definedName name="_6__123Graph_CCHART_2" hidden="1">[71]A!$C$38:$AJ$38</definedName>
    <definedName name="_6__123Graph_DGROWTH_CPI" localSheetId="1" hidden="1">[74]Data!#REF!</definedName>
    <definedName name="_6__123Graph_DGROWTH_CPI" localSheetId="2" hidden="1">[74]Data!#REF!</definedName>
    <definedName name="_6__123Graph_DGROWTH_CPI" hidden="1">[74]Data!#REF!</definedName>
    <definedName name="_6__123Graph_XCHART_8" localSheetId="1" hidden="1">#REF!</definedName>
    <definedName name="_6__123Graph_XCHART_8" localSheetId="2" hidden="1">#REF!</definedName>
    <definedName name="_6__123Graph_XCHART_8" hidden="1">#REF!</definedName>
    <definedName name="_6_2">#REF!</definedName>
    <definedName name="_6_4">#REF!</definedName>
    <definedName name="_6_5">#REF!</definedName>
    <definedName name="_60__123Graph_BCHART_26" hidden="1">[44]H!$B$138:$H$138</definedName>
    <definedName name="_60__123Graph_XCHART_5">[68]Sheet1!$D$5:$N$5</definedName>
    <definedName name="_61__123Graph_BCHART_27" hidden="1">[44]K!$B$25:$D$25</definedName>
    <definedName name="_61__123Graph_XCHART_6">[66]Sheet4!$A$7:$A$12</definedName>
    <definedName name="_62__123Graph_BCHART_28" hidden="1">[44]C!$I$9:$K$9</definedName>
    <definedName name="_62__123Graph_XCHART_7">[66]Sheet4!$A$31:$A$36</definedName>
    <definedName name="_62_3">#REF!</definedName>
    <definedName name="_63__123Graph_BCHART_29" hidden="1">[44]P!$C$103:$J$103</definedName>
    <definedName name="_63__123Graph_XCHART_8">[66]Sheet4!$A$31:$A$36</definedName>
    <definedName name="_64__123Graph_ASEIGNOR" localSheetId="1" hidden="1">[49]seignior!#REF!</definedName>
    <definedName name="_64__123Graph_ASEIGNOR" localSheetId="2" hidden="1">[49]seignior!#REF!</definedName>
    <definedName name="_64__123Graph_ASEIGNOR" hidden="1">[49]seignior!#REF!</definedName>
    <definedName name="_64__123Graph_BCHART_3" hidden="1">'[54]gr podil'!$B$5:$B$24</definedName>
    <definedName name="_64__123Graph_XCHART_9">[68]Sheet1!$B$204:$B$213</definedName>
    <definedName name="_65__123Graph_AWB_ADJ_PRJ" hidden="1">[18]WB!$Q$255:$AK$255</definedName>
    <definedName name="_65__123Graph_BCHART_30" hidden="1">[44]M!$B$60:$I$60</definedName>
    <definedName name="_66__123Graph_BCHART_1" hidden="1">[59]IPC1988!$E$176:$E$182</definedName>
    <definedName name="_66__123Graph_BCHART_31" hidden="1">[44]M!$B$89:$I$89</definedName>
    <definedName name="_67__123Graph_BCHART_2" hidden="1">[59]IPC1988!$D$176:$D$182</definedName>
    <definedName name="_67__123Graph_BCHART_32" hidden="1">[44]H!$B$146:$C$146</definedName>
    <definedName name="_67_4">#REF!</definedName>
    <definedName name="_68__123Graph_BCHART_33" hidden="1">[44]K!$B$24:$E$24</definedName>
    <definedName name="_69__123Graph_BCHART_34" hidden="1">[48]grafy!#REF!</definedName>
    <definedName name="_6Y" localSheetId="1">[4]EAT12_1!#REF!,[4]EAT12_1!#REF!,[4]EAT12_1!#REF!,[4]EAT12_1!#REF!,[4]EAT12_1!#REF!,[4]EAT12_1!#REF!,[4]EAT12_1!#REF!,[4]EAT12_1!#REF!,[4]EAT12_1!#REF!,[4]EAT12_1!#REF!</definedName>
    <definedName name="_6Y" localSheetId="31">[4]EAT12_1!#REF!,[4]EAT12_1!#REF!,[4]EAT12_1!#REF!,[4]EAT12_1!#REF!,[4]EAT12_1!#REF!,[4]EAT12_1!#REF!,[4]EAT12_1!#REF!,[4]EAT12_1!#REF!,[4]EAT12_1!#REF!,[4]EAT12_1!#REF!</definedName>
    <definedName name="_6Y" localSheetId="2">[4]EAT12_1!#REF!,[4]EAT12_1!#REF!,[4]EAT12_1!#REF!,[4]EAT12_1!#REF!,[4]EAT12_1!#REF!,[4]EAT12_1!#REF!,[4]EAT12_1!#REF!,[4]EAT12_1!#REF!,[4]EAT12_1!#REF!,[4]EAT12_1!#REF!</definedName>
    <definedName name="_6Y">[4]EAT12_1!#REF!,[4]EAT12_1!#REF!,[4]EAT12_1!#REF!,[4]EAT12_1!#REF!,[4]EAT12_1!#REF!,[4]EAT12_1!#REF!,[4]EAT12_1!#REF!,[4]EAT12_1!#REF!,[4]EAT12_1!#REF!,[4]EAT12_1!#REF!</definedName>
    <definedName name="_7___123Graph_BChart_4A" localSheetId="1" hidden="1">[15]CPIINDEX!#REF!</definedName>
    <definedName name="_7___123Graph_BChart_4A" localSheetId="2" hidden="1">[15]CPIINDEX!#REF!</definedName>
    <definedName name="_7___123Graph_BChart_4A" hidden="1">[15]CPIINDEX!#REF!</definedName>
    <definedName name="_7__123Graph_ACHART_15" hidden="1">[48]grafy!$T$105:$T$121</definedName>
    <definedName name="_7__123Graph_BCHART_2" hidden="1">[46]A!$C$36:$AJ$36</definedName>
    <definedName name="_7__123Graph_BChart_3A" hidden="1">[45]CPIINDEX!#REF!</definedName>
    <definedName name="_7__123Graph_XCHART_1" hidden="1">[71]A!$C$5:$AJ$5</definedName>
    <definedName name="_7__123Graph_XREALEX_WAGE" localSheetId="1" hidden="1">[76]PRIVATE!#REF!</definedName>
    <definedName name="_7__123Graph_XREALEX_WAGE" localSheetId="2" hidden="1">[76]PRIVATE!#REF!</definedName>
    <definedName name="_7__123Graph_XREALEX_WAGE" hidden="1">[76]PRIVATE!#REF!</definedName>
    <definedName name="_7_3">#REF!</definedName>
    <definedName name="_7_5">#REF!</definedName>
    <definedName name="_7_6">#REF!</definedName>
    <definedName name="_70__123Graph_BCHART_35" hidden="1">[44]H!$B$173:$C$173</definedName>
    <definedName name="_71__123Graph_BCHART_36" hidden="1">[44]D!$B$112:$G$112</definedName>
    <definedName name="_72__123Graph_BCHART_37" hidden="1">[44]S!#REF!</definedName>
    <definedName name="_72_5">#REF!</definedName>
    <definedName name="_73__123Graph_BCHART_38" hidden="1">[44]F!$B$59:$I$59</definedName>
    <definedName name="_74__123Graph_BCHART_39" hidden="1">[44]D!$B$155:$G$155</definedName>
    <definedName name="_75__123Graph_BCHART_4" hidden="1">'[54]gr HDPsez'!$F$6:$F$22</definedName>
    <definedName name="_76__123Graph_BCHART_40" hidden="1">[48]grafy!#REF!</definedName>
    <definedName name="_77__123Graph_BCHART_41" hidden="1">[48]grafy!#REF!</definedName>
    <definedName name="_77_6">#REF!</definedName>
    <definedName name="_78__123Graph_BCHART_42" hidden="1">[48]grafy!#REF!</definedName>
    <definedName name="_79__123Graph_BCHART_5" hidden="1">[58]pracovni!$G$95:$G$111</definedName>
    <definedName name="_79__123Graph_BCPI_ER_LOG" localSheetId="1" hidden="1">[75]ER!#REF!</definedName>
    <definedName name="_79__123Graph_BCPI_ER_LOG" localSheetId="2" hidden="1">[75]ER!#REF!</definedName>
    <definedName name="_79__123Graph_BCPI_ER_LOG" hidden="1">[75]ER!#REF!</definedName>
    <definedName name="_8___123Graph_XChart_1A" hidden="1">[15]CPIINDEX!$B$263:$B$310</definedName>
    <definedName name="_8__123Graph_ACHART_16" hidden="1">[44]D!$C$87:$C$90</definedName>
    <definedName name="_8__123Graph_AChart_4A" hidden="1">[45]CPIINDEX!$O$239:$O$298</definedName>
    <definedName name="_8__123Graph_AIBA_IBRD" hidden="1">[52]WB!$Q$62:$AK$62</definedName>
    <definedName name="_8__123Graph_AWB_ADJ_PRJ" hidden="1">[52]WB!$Q$255:$AK$255</definedName>
    <definedName name="_8__123Graph_BCHART_1" hidden="1">[46]A!$C$28:$AJ$28</definedName>
    <definedName name="_8__123Graph_CDEV_EMPL" localSheetId="1" hidden="1">'[47]Time series'!#REF!</definedName>
    <definedName name="_8__123Graph_CDEV_EMPL" localSheetId="31" hidden="1">'[47]Time series'!#REF!</definedName>
    <definedName name="_8__123Graph_CDEV_EMPL" localSheetId="2" hidden="1">'[47]Time series'!#REF!</definedName>
    <definedName name="_8__123Graph_CDEV_EMPL" hidden="1">'[47]Time series'!#REF!</definedName>
    <definedName name="_8__123Graph_XCHART_2" hidden="1">[71]A!$C$39:$AJ$39</definedName>
    <definedName name="_8_4">#REF!</definedName>
    <definedName name="_8_6">#REF!</definedName>
    <definedName name="_8_7">#REF!</definedName>
    <definedName name="_80__123Graph_BCHART_6" hidden="1">[53]JMN!$B$2:$B$17</definedName>
    <definedName name="_81__123Graph_BCHART_7" hidden="1">'[54]gr HDPprvyr'!$B$3:$B$14</definedName>
    <definedName name="_82__123Graph_BCHART_8" hidden="1">'[54]gr HDPsez'!$C$6:$C$22</definedName>
    <definedName name="_82_7">#REF!</definedName>
    <definedName name="_83__123Graph_BCHART_9" hidden="1">'[54]gr ziskyaodpisy'!$D$5:$D$9</definedName>
    <definedName name="_84__123Graph_CCHART_1" hidden="1">[50]A!$C$7:$S$7</definedName>
    <definedName name="_85__123Graph_CCHART_10" hidden="1">[58]pracovni!$G$49:$G$62</definedName>
    <definedName name="_86__123Graph_CCHART_11" hidden="1">[67]nezaměstnaní!$N$145:$N$176</definedName>
    <definedName name="_87__123Graph_CCHART_12" hidden="1">[60]H!$B$47:$G$47</definedName>
    <definedName name="_87_8">#REF!</definedName>
    <definedName name="_88" localSheetId="1">#REF!</definedName>
    <definedName name="_88" localSheetId="31">#REF!</definedName>
    <definedName name="_88" localSheetId="2">#REF!</definedName>
    <definedName name="_88">#REF!</definedName>
    <definedName name="_88__123Graph_CCHART_13" hidden="1">[63]D!$F$150:$F$161</definedName>
    <definedName name="_89" localSheetId="1">#REF!</definedName>
    <definedName name="_89" localSheetId="31">#REF!</definedName>
    <definedName name="_89" localSheetId="2">#REF!</definedName>
    <definedName name="_89">#REF!</definedName>
    <definedName name="_89__123Graph_CCHART_14" hidden="1">[60]H!$B$47:$G$47</definedName>
    <definedName name="_9___123Graph_XChart_2A" hidden="1">[15]CPIINDEX!$B$203:$B$310</definedName>
    <definedName name="_9__123Graph_ACHART_17" hidden="1">[48]grafy!#REF!</definedName>
    <definedName name="_9__123Graph_BCHART_1" hidden="1">[46]A!$C$28:$AJ$28</definedName>
    <definedName name="_9__123Graph_BCHART_2" hidden="1">[46]A!$C$36:$AJ$36</definedName>
    <definedName name="_9__123Graph_BChart_4A" hidden="1">[45]CPIINDEX!#REF!</definedName>
    <definedName name="_9__123Graph_CCHART_1" hidden="1">[46]A!$C$24:$AJ$24</definedName>
    <definedName name="_9_5">#REF!</definedName>
    <definedName name="_9_7">#REF!</definedName>
    <definedName name="_9_8">#REF!</definedName>
    <definedName name="_90__123Graph_BIBA_IBRD" localSheetId="1" hidden="1">[75]WB!#REF!</definedName>
    <definedName name="_90__123Graph_BIBA_IBRD" localSheetId="2" hidden="1">[75]WB!#REF!</definedName>
    <definedName name="_90__123Graph_BIBA_IBRD" hidden="1">[75]WB!#REF!</definedName>
    <definedName name="_90__123Graph_CCHART_17" localSheetId="1" hidden="1">[48]grafy!#REF!</definedName>
    <definedName name="_90__123Graph_CCHART_17" localSheetId="2" hidden="1">[48]grafy!#REF!</definedName>
    <definedName name="_90__123Graph_CCHART_17" hidden="1">[48]grafy!#REF!</definedName>
    <definedName name="_91__123Graph_BNDA_OIN" localSheetId="1" hidden="1">#REF!</definedName>
    <definedName name="_91__123Graph_BNDA_OIN" localSheetId="2" hidden="1">#REF!</definedName>
    <definedName name="_91__123Graph_BNDA_OIN" hidden="1">#REF!</definedName>
    <definedName name="_91__123Graph_CCHART_18" localSheetId="1" hidden="1">[48]grafy!#REF!</definedName>
    <definedName name="_91__123Graph_CCHART_18" localSheetId="2" hidden="1">[48]grafy!#REF!</definedName>
    <definedName name="_91__123Graph_CCHART_18" hidden="1">[48]grafy!#REF!</definedName>
    <definedName name="_92__123Graph_BR_BMONEY" localSheetId="1" hidden="1">#REF!</definedName>
    <definedName name="_92__123Graph_BR_BMONEY" localSheetId="2" hidden="1">#REF!</definedName>
    <definedName name="_92__123Graph_BR_BMONEY" hidden="1">#REF!</definedName>
    <definedName name="_92__123Graph_CCHART_19" hidden="1">[44]H!$B$81:$G$81</definedName>
    <definedName name="_92_9">#REF!</definedName>
    <definedName name="_93__123Graph_CCHART_2" hidden="1">#N/A</definedName>
    <definedName name="_94__123Graph_CCHART_20" hidden="1">[44]A!$B$12:$H$12</definedName>
    <definedName name="_95__123Graph_CCHART_22" hidden="1">'[48] data'!$G$30:$G$71</definedName>
    <definedName name="_95Ch">#REF!</definedName>
    <definedName name="_96__123Graph_CCHART_23" hidden="1">[44]S!#REF!</definedName>
    <definedName name="_96MEAS">#REF!</definedName>
    <definedName name="_97__123Graph_CCHART_24" hidden="1">[44]U!$C$6:$E$6</definedName>
    <definedName name="_98__123Graph_CCHART_25" hidden="1">[44]U!$B$12:$D$12</definedName>
    <definedName name="_98Ch">#REF!</definedName>
    <definedName name="_99__123Graph_CCHART_26" hidden="1">[44]H!$B$139:$H$139</definedName>
    <definedName name="_A1.A1">#REF!</definedName>
    <definedName name="_a89555">#REF!</definedName>
    <definedName name="_aaV110" localSheetId="1">[77]QNEWLOR!#REF!</definedName>
    <definedName name="_aaV110" localSheetId="31">[77]QNEWLOR!#REF!</definedName>
    <definedName name="_aaV110" localSheetId="2">[77]QNEWLOR!#REF!</definedName>
    <definedName name="_aaV110">[77]QNEWLOR!#REF!</definedName>
    <definedName name="_AirPolApproach" localSheetId="1">#REF!</definedName>
    <definedName name="_AirPolApproach" localSheetId="2">#REF!</definedName>
    <definedName name="_AirPolApproach">#REF!</definedName>
    <definedName name="_aIV114" localSheetId="1">[77]QNEWLOR!#REF!</definedName>
    <definedName name="_aIV114" localSheetId="31">[77]QNEWLOR!#REF!</definedName>
    <definedName name="_aIV114" localSheetId="2">[77]QNEWLOR!#REF!</definedName>
    <definedName name="_aIV114">[77]QNEWLOR!#REF!</definedName>
    <definedName name="_aIV190" localSheetId="1">[77]QNEWLOR!#REF!</definedName>
    <definedName name="_aIV190" localSheetId="31">[77]QNEWLOR!#REF!</definedName>
    <definedName name="_aIV190" localSheetId="2">[77]QNEWLOR!#REF!</definedName>
    <definedName name="_aIV190">[77]QNEWLOR!#REF!</definedName>
    <definedName name="_AMO_ContentDefinition_680586719" hidden="1">"'Partitions:225'"</definedName>
    <definedName name="_AMO_ContentDefinition_680586719.0" hidden="1">"'&lt;ContentDefinition name=""Extract TS IDs"" rsid=""680586719"" type=""StoredProcess"" format=""REPORTXML"" imgfmt=""ACTIVEX"" created=""04/08/2012 11:26:50"" modifed=""04/08/2012 11:26:50"" user=""CBK"" apply=""False"" thread=""BACKGROUND"" css=""C:\Pr'"</definedName>
    <definedName name="_AMO_ContentDefinition_680586719.1" hidden="1">"'ogram Files\SAS\Shared Files\BIClientStyles\AMODefault.css"" range=""Extract_TS_IDs"" auto=""False"" rdc=""False"" mig=""False"" xTime=""00:00:14.8749048"" rTime=""00:00:05.0312178"" bgnew=""False"" nFmt=""False"" grphSet=""False"" imgY=""0"" imgX=""'"</definedName>
    <definedName name="_AMO_ContentDefinition_680586719.10" hidden="1">"'::N/A"" /&gt;_x000D_
  &lt;param n=""UIParameter_32"" v=""fnote7::0"" /&gt;_x000D_
  &lt;param n=""UIParameter_33"" v=""ts_name8::"" /&gt;_x000D_
  &lt;param n=""UIParameter_34"" v=""d_type8::AC"" /&gt;_x000D_
  &lt;param n=""UIParameter_35"" v=""s_mgntd8::N/A"" /&gt;_x000D_
  &lt;param n=""UIParameter_36"" '"</definedName>
    <definedName name="_AMO_ContentDefinition_680586719.100" hidden="1">"'"" /&gt;_x000D_
  &lt;param n=""UIParameter_450"" v=""d_type112::AC"" /&gt;_x000D_
  &lt;param n=""UIParameter_451"" v=""s_mgntd112::N/A"" /&gt;_x000D_
  &lt;param n=""UIParameter_452"" v=""fnote112::0"" /&gt;_x000D_
  &lt;param n=""UIParameter_453"" v=""ts_name113::"" /&gt;_x000D_
  &lt;param n=""UIParamete'"</definedName>
    <definedName name="_AMO_ContentDefinition_680586719.101" hidden="1">"'r_454"" v=""d_type113::AC"" /&gt;_x000D_
  &lt;param n=""UIParameter_455"" v=""s_mgntd113::N/A"" /&gt;_x000D_
  &lt;param n=""UIParameter_456"" v=""fnote113::0"" /&gt;_x000D_
  &lt;param n=""UIParameter_457"" v=""ts_name114::"" /&gt;_x000D_
  &lt;param n=""UIParameter_458"" v=""d_type114::AC"" /&gt;_x000D_'"</definedName>
    <definedName name="_AMO_ContentDefinition_680586719.102" hidden="1">"'
  &lt;param n=""UIParameter_459"" v=""s_mgntd114::N/A"" /&gt;_x000D_
  &lt;param n=""UIParameter_460"" v=""fnote114::0"" /&gt;_x000D_
  &lt;param n=""UIParameter_461"" v=""ts_name115::"" /&gt;_x000D_
  &lt;param n=""UIParameter_462"" v=""d_type115::AC"" /&gt;_x000D_
  &lt;param n=""UIParameter_463""'"</definedName>
    <definedName name="_AMO_ContentDefinition_680586719.103" hidden="1">"' v=""s_mgntd115::N/A"" /&gt;_x000D_
  &lt;param n=""UIParameter_464"" v=""fnote115::0"" /&gt;_x000D_
  &lt;param n=""UIParameter_465"" v=""ts_name116::"" /&gt;_x000D_
  &lt;param n=""UIParameter_466"" v=""d_type116::AC"" /&gt;_x000D_
  &lt;param n=""UIParameter_467"" v=""s_mgntd116::N/A"" /&gt;_x000D_
  &lt;p'"</definedName>
    <definedName name="_AMO_ContentDefinition_680586719.104" hidden="1">"'aram n=""UIParameter_468"" v=""fnote116::0"" /&gt;_x000D_
  &lt;param n=""UIParameter_469"" v=""ts_name117::"" /&gt;_x000D_
  &lt;param n=""UIParameter_470"" v=""d_type117::AC"" /&gt;_x000D_
  &lt;param n=""UIParameter_471"" v=""s_mgntd117::N/A"" /&gt;_x000D_
  &lt;param n=""UIParameter_472"" v=""'"</definedName>
    <definedName name="_AMO_ContentDefinition_680586719.105" hidden="1">"'fnote117::0"" /&gt;_x000D_
  &lt;param n=""UIParameter_473"" v=""ts_name118::"" /&gt;_x000D_
  &lt;param n=""UIParameter_474"" v=""d_type118::AC"" /&gt;_x000D_
  &lt;param n=""UIParameter_475"" v=""s_mgntd118::N/A"" /&gt;_x000D_
  &lt;param n=""UIParameter_476"" v=""fnote118::0"" /&gt;_x000D_
  &lt;param n=""'"</definedName>
    <definedName name="_AMO_ContentDefinition_680586719.106" hidden="1">"'UIParameter_477"" v=""ts_name119::"" /&gt;_x000D_
  &lt;param n=""UIParameter_478"" v=""d_type119::AC"" /&gt;_x000D_
  &lt;param n=""UIParameter_479"" v=""s_mgntd119::N/A"" /&gt;_x000D_
  &lt;param n=""UIParameter_480"" v=""fnote119::0"" /&gt;_x000D_
  &lt;param n=""UIParameter_481"" v=""ts_name12'"</definedName>
    <definedName name="_AMO_ContentDefinition_680586719.107" hidden="1">"'0::"" /&gt;_x000D_
  &lt;param n=""UIParameter_482"" v=""d_type120::AC"" /&gt;_x000D_
  &lt;param n=""UIParameter_483"" v=""s_mgntd120::N/A"" /&gt;_x000D_
  &lt;param n=""UIParameter_484"" v=""fnote120::0"" /&gt;_x000D_
  &lt;param n=""UIParameter_485"" v=""ts_name121::"" /&gt;_x000D_
  &lt;param n=""UIParam'"</definedName>
    <definedName name="_AMO_ContentDefinition_680586719.108" hidden="1">"'eter_486"" v=""d_type121::AC"" /&gt;_x000D_
  &lt;param n=""UIParameter_487"" v=""s_mgntd121::N/A"" /&gt;_x000D_
  &lt;param n=""UIParameter_488"" v=""fnote121::0"" /&gt;_x000D_
  &lt;param n=""UIParameter_489"" v=""ts_name122::"" /&gt;_x000D_
  &lt;param n=""UIParameter_490"" v=""d_type122::AC"" '"</definedName>
    <definedName name="_AMO_ContentDefinition_680586719.109" hidden="1">"'/&gt;_x000D_
  &lt;param n=""UIParameter_491"" v=""s_mgntd122::N/A"" /&gt;_x000D_
  &lt;param n=""UIParameter_492"" v=""fnote122::0"" /&gt;_x000D_
  &lt;param n=""UIParameter_493"" v=""ts_name123::"" /&gt;_x000D_
  &lt;param n=""UIParameter_494"" v=""d_type123::AC"" /&gt;_x000D_
  &lt;param n=""UIParameter_4'"</definedName>
    <definedName name="_AMO_ContentDefinition_680586719.11" hidden="1">"'v=""fnote8::0"" /&gt;_x000D_
  &lt;param n=""UIParameter_37"" v=""ts_name9::"" /&gt;_x000D_
  &lt;param n=""UIParameter_38"" v=""d_type9::AC"" /&gt;_x000D_
  &lt;param n=""UIParameter_39"" v=""s_mgntd9::N/A"" /&gt;_x000D_
  &lt;param n=""UIParameter_40"" v=""fnote9::0"" /&gt;_x000D_
  &lt;param n=""UIParamet'"</definedName>
    <definedName name="_AMO_ContentDefinition_680586719.110" hidden="1">"'95"" v=""s_mgntd123::N/A"" /&gt;_x000D_
  &lt;param n=""UIParameter_496"" v=""fnote123::0"" /&gt;_x000D_
  &lt;param n=""UIParameter_497"" v=""ts_name124::"" /&gt;_x000D_
  &lt;param n=""UIParameter_498"" v=""d_type124::AC"" /&gt;_x000D_
  &lt;param n=""UIParameter_499"" v=""s_mgntd124::N/A"" /&gt;_x000D_
'"</definedName>
    <definedName name="_AMO_ContentDefinition_680586719.111" hidden="1">"'  &lt;param n=""UIParameter_500"" v=""fnote124::0"" /&gt;_x000D_
  &lt;param n=""UIParameter_501"" v=""ts_name125::"" /&gt;_x000D_
  &lt;param n=""UIParameter_502"" v=""d_type125::AC"" /&gt;_x000D_
  &lt;param n=""UIParameter_503"" v=""s_mgntd125::N/A"" /&gt;_x000D_
  &lt;param n=""UIParameter_504""'"</definedName>
    <definedName name="_AMO_ContentDefinition_680586719.112" hidden="1">"' v=""fnote125::0"" /&gt;_x000D_
  &lt;param n=""UIParameter_505"" v=""ts_name126::"" /&gt;_x000D_
  &lt;param n=""UIParameter_506"" v=""d_type126::AC"" /&gt;_x000D_
  &lt;param n=""UIParameter_507"" v=""s_mgntd126::N/A"" /&gt;_x000D_
  &lt;param n=""UIParameter_508"" v=""fnote126::0"" /&gt;_x000D_
  &lt;param'"</definedName>
    <definedName name="_AMO_ContentDefinition_680586719.113" hidden="1">"' n=""UIParameter_509"" v=""ts_name127::"" /&gt;_x000D_
  &lt;param n=""UIParameter_510"" v=""d_type127::AC"" /&gt;_x000D_
  &lt;param n=""UIParameter_511"" v=""s_mgntd127::N/A"" /&gt;_x000D_
  &lt;param n=""UIParameter_512"" v=""fnote127::0"" /&gt;_x000D_
  &lt;param n=""UIParameter_513"" v=""ts_n'"</definedName>
    <definedName name="_AMO_ContentDefinition_680586719.114" hidden="1">"'ame128::"" /&gt;_x000D_
  &lt;param n=""UIParameter_514"" v=""d_type128::AC"" /&gt;_x000D_
  &lt;param n=""UIParameter_515"" v=""s_mgntd128::N/A"" /&gt;_x000D_
  &lt;param n=""UIParameter_516"" v=""fnote128::0"" /&gt;_x000D_
  &lt;param n=""UIParameter_517"" v=""ts_name129::"" /&gt;_x000D_
  &lt;param n=""UI'"</definedName>
    <definedName name="_AMO_ContentDefinition_680586719.115" hidden="1">"'Parameter_518"" v=""d_type129::AC"" /&gt;_x000D_
  &lt;param n=""UIParameter_519"" v=""s_mgntd129::N/A"" /&gt;_x000D_
  &lt;param n=""UIParameter_520"" v=""fnote129::0"" /&gt;_x000D_
  &lt;param n=""UIParameter_521"" v=""ts_name130::"" /&gt;_x000D_
  &lt;param n=""UIParameter_522"" v=""d_type130::'"</definedName>
    <definedName name="_AMO_ContentDefinition_680586719.116" hidden="1">"'AC"" /&gt;_x000D_
  &lt;param n=""UIParameter_523"" v=""s_mgntd130::N/A"" /&gt;_x000D_
  &lt;param n=""UIParameter_524"" v=""fnote130::0"" /&gt;_x000D_
  &lt;param n=""UIParameter_525"" v=""ts_name131::"" /&gt;_x000D_
  &lt;param n=""UIParameter_526"" v=""d_type131::AC"" /&gt;_x000D_
  &lt;param n=""UIParame'"</definedName>
    <definedName name="_AMO_ContentDefinition_680586719.117" hidden="1">"'ter_527"" v=""s_mgntd131::N/A"" /&gt;_x000D_
  &lt;param n=""UIParameter_528"" v=""fnote131::0"" /&gt;_x000D_
  &lt;param n=""UIParameter_529"" v=""ts_name132::"" /&gt;_x000D_
  &lt;param n=""UIParameter_530"" v=""d_type132::AC"" /&gt;_x000D_
  &lt;param n=""UIParameter_531"" v=""s_mgntd132::N/A""'"</definedName>
    <definedName name="_AMO_ContentDefinition_680586719.118" hidden="1">"' /&gt;_x000D_
  &lt;param n=""UIParameter_532"" v=""fnote132::0"" /&gt;_x000D_
  &lt;param n=""UIParameter_533"" v=""ts_name133::"" /&gt;_x000D_
  &lt;param n=""UIParameter_534"" v=""d_type133::AC"" /&gt;_x000D_
  &lt;param n=""UIParameter_535"" v=""s_mgntd133::N/A"" /&gt;_x000D_
  &lt;param n=""UIParameter_'"</definedName>
    <definedName name="_AMO_ContentDefinition_680586719.119" hidden="1">"'536"" v=""fnote133::0"" /&gt;_x000D_
  &lt;param n=""UIParameter_537"" v=""ts_name134::"" /&gt;_x000D_
  &lt;param n=""UIParameter_538"" v=""d_type134::AC"" /&gt;_x000D_
  &lt;param n=""UIParameter_539"" v=""s_mgntd134::N/A"" /&gt;_x000D_
  &lt;param n=""UIParameter_540"" v=""fnote134::0"" /&gt;_x000D_
  &lt;'"</definedName>
    <definedName name="_AMO_ContentDefinition_680586719.12" hidden="1">"'er_41"" v=""ts_name10::"" /&gt;_x000D_
  &lt;param n=""UIParameter_42"" v=""d_type10::AC"" /&gt;_x000D_
  &lt;param n=""UIParameter_43"" v=""s_mgntd10::N/A"" /&gt;_x000D_
  &lt;param n=""UIParameter_44"" v=""fnote10::0"" /&gt;_x000D_
  &lt;param n=""UIParameter_45"" v=""ts_name11::"" /&gt;_x000D_
  &lt;param'"</definedName>
    <definedName name="_AMO_ContentDefinition_680586719.120" hidden="1">"'param n=""UIParameter_541"" v=""ts_name135::"" /&gt;_x000D_
  &lt;param n=""UIParameter_542"" v=""d_type135::AC"" /&gt;_x000D_
  &lt;param n=""UIParameter_543"" v=""s_mgntd135::N/A"" /&gt;_x000D_
  &lt;param n=""UIParameter_544"" v=""fnote135::0"" /&gt;_x000D_
  &lt;param n=""UIParameter_545"" v='"</definedName>
    <definedName name="_AMO_ContentDefinition_680586719.121" hidden="1">"'""ts_name136::"" /&gt;_x000D_
  &lt;param n=""UIParameter_546"" v=""d_type136::AC"" /&gt;_x000D_
  &lt;param n=""UIParameter_547"" v=""s_mgntd136::N/A"" /&gt;_x000D_
  &lt;param n=""UIParameter_548"" v=""fnote136::0"" /&gt;_x000D_
  &lt;param n=""UIParameter_549"" v=""ts_name137::"" /&gt;_x000D_
  &lt;param '"</definedName>
    <definedName name="_AMO_ContentDefinition_680586719.122" hidden="1">"'n=""UIParameter_550"" v=""d_type137::AC"" /&gt;_x000D_
  &lt;param n=""UIParameter_551"" v=""s_mgntd137::N/A"" /&gt;_x000D_
  &lt;param n=""UIParameter_552"" v=""fnote137::0"" /&gt;_x000D_
  &lt;param n=""UIParameter_553"" v=""ts_name138::"" /&gt;_x000D_
  &lt;param n=""UIParameter_554"" v=""d_typ'"</definedName>
    <definedName name="_AMO_ContentDefinition_680586719.123" hidden="1">"'e138::AC"" /&gt;_x000D_
  &lt;param n=""UIParameter_555"" v=""s_mgntd138::N/A"" /&gt;_x000D_
  &lt;param n=""UIParameter_556"" v=""fnote138::0"" /&gt;_x000D_
  &lt;param n=""UIParameter_557"" v=""ts_name139::"" /&gt;_x000D_
  &lt;param n=""UIParameter_558"" v=""d_type139::AC"" /&gt;_x000D_
  &lt;param n=""UI'"</definedName>
    <definedName name="_AMO_ContentDefinition_680586719.124" hidden="1">"'Parameter_559"" v=""s_mgntd139::N/A"" /&gt;_x000D_
  &lt;param n=""UIParameter_560"" v=""fnote139::0"" /&gt;_x000D_
  &lt;param n=""UIParameter_561"" v=""ts_name140::"" /&gt;_x000D_
  &lt;param n=""UIParameter_562"" v=""d_type140::AC"" /&gt;_x000D_
  &lt;param n=""UIParameter_563"" v=""s_mgntd140:'"</definedName>
    <definedName name="_AMO_ContentDefinition_680586719.125" hidden="1">"':N/A"" /&gt;_x000D_
  &lt;param n=""UIParameter_564"" v=""fnote140::0"" /&gt;_x000D_
  &lt;param n=""UIParameter_565"" v=""ts_name141::"" /&gt;_x000D_
  &lt;param n=""UIParameter_566"" v=""d_type141::AC"" /&gt;_x000D_
  &lt;param n=""UIParameter_567"" v=""s_mgntd141::N/A"" /&gt;_x000D_
  &lt;param n=""UIPara'"</definedName>
    <definedName name="_AMO_ContentDefinition_680586719.126" hidden="1">"'meter_568"" v=""fnote141::0"" /&gt;_x000D_
  &lt;param n=""UIParameter_569"" v=""ts_name142::"" /&gt;_x000D_
  &lt;param n=""UIParameter_570"" v=""d_type142::AC"" /&gt;_x000D_
  &lt;param n=""UIParameter_571"" v=""s_mgntd142::N/A"" /&gt;_x000D_
  &lt;param n=""UIParameter_572"" v=""fnote142::0"" /'"</definedName>
    <definedName name="_AMO_ContentDefinition_680586719.127" hidden="1">"'&gt;_x000D_
  &lt;param n=""UIParameter_573"" v=""ts_name143::"" /&gt;_x000D_
  &lt;param n=""UIParameter_574"" v=""d_type143::AC"" /&gt;_x000D_
  &lt;param n=""UIParameter_575"" v=""s_mgntd143::N/A"" /&gt;_x000D_
  &lt;param n=""UIParameter_576"" v=""fnote143::0"" /&gt;_x000D_
  &lt;param n=""UIParameter_5'"</definedName>
    <definedName name="_AMO_ContentDefinition_680586719.128" hidden="1">"'77"" v=""ts_name144::"" /&gt;_x000D_
  &lt;param n=""UIParameter_578"" v=""d_type144::AC"" /&gt;_x000D_
  &lt;param n=""UIParameter_579"" v=""s_mgntd144::N/A"" /&gt;_x000D_
  &lt;param n=""UIParameter_580"" v=""fnote144::0"" /&gt;_x000D_
  &lt;param n=""UIParameter_581"" v=""ts_name145::"" /&gt;_x000D_
  &lt;'"</definedName>
    <definedName name="_AMO_ContentDefinition_680586719.129" hidden="1">"'param n=""UIParameter_582"" v=""d_type145::AC"" /&gt;_x000D_
  &lt;param n=""UIParameter_583"" v=""s_mgntd145::N/A"" /&gt;_x000D_
  &lt;param n=""UIParameter_584"" v=""fnote145::0"" /&gt;_x000D_
  &lt;param n=""UIParameter_585"" v=""ts_name146::"" /&gt;_x000D_
  &lt;param n=""UIParameter_586"" v='"</definedName>
    <definedName name="_AMO_ContentDefinition_680586719.13" hidden="1">"' n=""UIParameter_46"" v=""d_type11::AC"" /&gt;_x000D_
  &lt;param n=""UIParameter_47"" v=""s_mgntd11::N/A"" /&gt;_x000D_
  &lt;param n=""UIParameter_48"" v=""fnote11::0"" /&gt;_x000D_
  &lt;param n=""UIParameter_49"" v=""ts_name12::"" /&gt;_x000D_
  &lt;param n=""UIParameter_50"" v=""d_type12::AC'"</definedName>
    <definedName name="_AMO_ContentDefinition_680586719.130" hidden="1">"'""d_type146::AC"" /&gt;_x000D_
  &lt;param n=""UIParameter_587"" v=""s_mgntd146::N/A"" /&gt;_x000D_
  &lt;param n=""UIParameter_588"" v=""fnote146::0"" /&gt;_x000D_
  &lt;param n=""UIParameter_589"" v=""ts_name147::"" /&gt;_x000D_
  &lt;param n=""UIParameter_590"" v=""d_type147::AC"" /&gt;_x000D_
  &lt;param'"</definedName>
    <definedName name="_AMO_ContentDefinition_680586719.131" hidden="1">"' n=""UIParameter_591"" v=""s_mgntd147::N/A"" /&gt;_x000D_
  &lt;param n=""UIParameter_592"" v=""fnote147::0"" /&gt;_x000D_
  &lt;param n=""UIParameter_593"" v=""ts_name148::"" /&gt;_x000D_
  &lt;param n=""UIParameter_594"" v=""d_type148::AC"" /&gt;_x000D_
  &lt;param n=""UIParameter_595"" v=""s_mg'"</definedName>
    <definedName name="_AMO_ContentDefinition_680586719.132" hidden="1">"'ntd148::N/A"" /&gt;_x000D_
  &lt;param n=""UIParameter_596"" v=""fnote148::0"" /&gt;_x000D_
  &lt;param n=""UIParameter_597"" v=""ts_name149::"" /&gt;_x000D_
  &lt;param n=""UIParameter_598"" v=""d_type149::AC"" /&gt;_x000D_
  &lt;param n=""UIParameter_599"" v=""s_mgntd149::N/A"" /&gt;_x000D_
  &lt;param n=""'"</definedName>
    <definedName name="_AMO_ContentDefinition_680586719.133" hidden="1">"'UIParameter_600"" v=""fnote149::0"" /&gt;_x000D_
  &lt;param n=""UIParameter_601"" v=""ts_name150::"" /&gt;_x000D_
  &lt;param n=""UIParameter_602"" v=""d_type150::AC"" /&gt;_x000D_
  &lt;param n=""UIParameter_603"" v=""s_mgntd150::N/A"" /&gt;_x000D_
  &lt;param n=""UIParameter_604"" v=""fnote150:'"</definedName>
    <definedName name="_AMO_ContentDefinition_680586719.134" hidden="1">"':0"" /&gt;_x000D_
  &lt;param n=""UIParameter_605"" v=""ts_name151::"" /&gt;_x000D_
  &lt;param n=""UIParameter_606"" v=""d_type151::AC"" /&gt;_x000D_
  &lt;param n=""UIParameter_607"" v=""s_mgntd151::N/A"" /&gt;_x000D_
  &lt;param n=""UIParameter_608"" v=""fnote151::0"" /&gt;_x000D_
  &lt;param n=""UIParame'"</definedName>
    <definedName name="_AMO_ContentDefinition_680586719.135" hidden="1">"'ter_609"" v=""ts_name152::"" /&gt;_x000D_
  &lt;param n=""UIParameter_610"" v=""d_type152::AC"" /&gt;_x000D_
  &lt;param n=""UIParameter_611"" v=""s_mgntd152::N/A"" /&gt;_x000D_
  &lt;param n=""UIParameter_612"" v=""fnote152::0"" /&gt;_x000D_
  &lt;param n=""UIParameter_613"" v=""ts_name153::"" /&gt;'"</definedName>
    <definedName name="_AMO_ContentDefinition_680586719.136" hidden="1">"'_x000D_
  &lt;param n=""UIParameter_614"" v=""d_type153::AC"" /&gt;_x000D_
  &lt;param n=""UIParameter_615"" v=""s_mgntd153::N/A"" /&gt;_x000D_
  &lt;param n=""UIParameter_616"" v=""fnote153::0"" /&gt;_x000D_
  &lt;param n=""UIParameter_617"" v=""ts_name154::"" /&gt;_x000D_
  &lt;param n=""UIParameter_61'"</definedName>
    <definedName name="_AMO_ContentDefinition_680586719.137" hidden="1">"'8"" v=""d_type154::AC"" /&gt;_x000D_
  &lt;param n=""UIParameter_619"" v=""s_mgntd154::N/A"" /&gt;_x000D_
  &lt;param n=""UIParameter_620"" v=""fnote154::0"" /&gt;_x000D_
  &lt;param n=""UIParameter_621"" v=""ts_name155::"" /&gt;_x000D_
  &lt;param n=""UIParameter_622"" v=""d_type155::AC"" /&gt;_x000D_
  &lt;'"</definedName>
    <definedName name="_AMO_ContentDefinition_680586719.138" hidden="1">"'param n=""UIParameter_623"" v=""s_mgntd155::N/A"" /&gt;_x000D_
  &lt;param n=""UIParameter_624"" v=""fnote155::0"" /&gt;_x000D_
  &lt;param n=""UIParameter_625"" v=""ts_name156::"" /&gt;_x000D_
  &lt;param n=""UIParameter_626"" v=""d_type156::AC"" /&gt;_x000D_
  &lt;param n=""UIParameter_627"" v='"</definedName>
    <definedName name="_AMO_ContentDefinition_680586719.139" hidden="1">"'""s_mgntd156::"" /&gt;_x000D_
  &lt;param n=""UIParameter_628"" v=""fnote156::0"" /&gt;_x000D_
  &lt;param n=""UIParameter_629"" v=""ts_name157::"" /&gt;_x000D_
  &lt;param n=""UIParameter_630"" v=""d_type157::AC"" /&gt;_x000D_
  &lt;param n=""UIParameter_631"" v=""s_mgntd157::N/A"" /&gt;_x000D_
  &lt;param '"</definedName>
    <definedName name="_AMO_ContentDefinition_680586719.14" hidden="1">"'"" /&gt;_x000D_
  &lt;param n=""UIParameter_51"" v=""s_mgntd12::N/A"" /&gt;_x000D_
  &lt;param n=""UIParameter_52"" v=""fnote12::0"" /&gt;_x000D_
  &lt;param n=""UIParameter_53"" v=""ts_name13::"" /&gt;_x000D_
  &lt;param n=""UIParameter_54"" v=""d_type13::AC"" /&gt;_x000D_
  &lt;param n=""UIParameter_55"" v'"</definedName>
    <definedName name="_AMO_ContentDefinition_680586719.140" hidden="1">"'n=""UIParameter_632"" v=""fnote157::0"" /&gt;_x000D_
  &lt;param n=""UIParameter_633"" v=""ts_name158::"" /&gt;_x000D_
  &lt;param n=""UIParameter_634"" v=""d_type158::AC"" /&gt;_x000D_
  &lt;param n=""UIParameter_635"" v=""s_mgntd158::N/A"" /&gt;_x000D_
  &lt;param n=""UIParameter_636"" v=""fnote'"</definedName>
    <definedName name="_AMO_ContentDefinition_680586719.141" hidden="1">"'158::0"" /&gt;_x000D_
  &lt;param n=""UIParameter_637"" v=""ts_name159::"" /&gt;_x000D_
  &lt;param n=""UIParameter_638"" v=""d_type159::AC"" /&gt;_x000D_
  &lt;param n=""UIParameter_639"" v=""s_mgntd159::N/A"" /&gt;_x000D_
  &lt;param n=""UIParameter_640"" v=""fnote159::0"" /&gt;_x000D_
  &lt;param n=""UIPa'"</definedName>
    <definedName name="_AMO_ContentDefinition_680586719.142" hidden="1">"'rameter_641"" v=""ts_name160::"" /&gt;_x000D_
  &lt;param n=""UIParameter_642"" v=""d_type160::AC"" /&gt;_x000D_
  &lt;param n=""UIParameter_643"" v=""s_mgntd160::N/A"" /&gt;_x000D_
  &lt;param n=""UIParameter_644"" v=""fnote160::0"" /&gt;_x000D_
  &lt;param n=""UIParameter_645"" v=""ts_name161::'"</definedName>
    <definedName name="_AMO_ContentDefinition_680586719.143" hidden="1">"'"" /&gt;_x000D_
  &lt;param n=""UIParameter_646"" v=""d_type161::AC"" /&gt;_x000D_
  &lt;param n=""UIParameter_647"" v=""s_mgntd161::N/A"" /&gt;_x000D_
  &lt;param n=""UIParameter_648"" v=""fnote161::0"" /&gt;_x000D_
  &lt;param n=""UIParameter_649"" v=""ts_name162::"" /&gt;_x000D_
  &lt;param n=""UIParamete'"</definedName>
    <definedName name="_AMO_ContentDefinition_680586719.144" hidden="1">"'r_650"" v=""d_type162::AC"" /&gt;_x000D_
  &lt;param n=""UIParameter_651"" v=""s_mgntd162::N/A"" /&gt;_x000D_
  &lt;param n=""UIParameter_652"" v=""fnote162::0"" /&gt;_x000D_
  &lt;param n=""UIParameter_653"" v=""ts_name163::"" /&gt;_x000D_
  &lt;param n=""UIParameter_654"" v=""d_type163::AC"" /&gt;_x000D_'"</definedName>
    <definedName name="_AMO_ContentDefinition_680586719.145" hidden="1">"'
  &lt;param n=""UIParameter_655"" v=""s_mgntd163::N/A"" /&gt;_x000D_
  &lt;param n=""UIParameter_656"" v=""fnote163::0"" /&gt;_x000D_
  &lt;param n=""UIParameter_657"" v=""ts_name164::"" /&gt;_x000D_
  &lt;param n=""UIParameter_658"" v=""d_type164::AC"" /&gt;_x000D_
  &lt;param n=""UIParameter_659""'"</definedName>
    <definedName name="_AMO_ContentDefinition_680586719.146" hidden="1">"' v=""s_mgntd164::N/A"" /&gt;_x000D_
  &lt;param n=""UIParameter_660"" v=""fnote164::0"" /&gt;_x000D_
  &lt;param n=""UIParameter_661"" v=""ts_name165::"" /&gt;_x000D_
  &lt;param n=""UIParameter_662"" v=""d_type165::AC"" /&gt;_x000D_
  &lt;param n=""UIParameter_663"" v=""s_mgntd165::N/A"" /&gt;_x000D_
  &lt;p'"</definedName>
    <definedName name="_AMO_ContentDefinition_680586719.147" hidden="1">"'aram n=""UIParameter_664"" v=""fnote165::0"" /&gt;_x000D_
  &lt;param n=""UIParameter_665"" v=""ts_name166::"" /&gt;_x000D_
  &lt;param n=""UIParameter_666"" v=""d_type166::AC"" /&gt;_x000D_
  &lt;param n=""UIParameter_667"" v=""s_mgntd166::N/A"" /&gt;_x000D_
  &lt;param n=""UIParameter_668"" v=""'"</definedName>
    <definedName name="_AMO_ContentDefinition_680586719.148" hidden="1">"'fnote166::0"" /&gt;_x000D_
  &lt;param n=""UIParameter_669"" v=""ts_name167::"" /&gt;_x000D_
  &lt;param n=""UIParameter_670"" v=""d_type167::AC"" /&gt;_x000D_
  &lt;param n=""UIParameter_671"" v=""s_mgntd167::N/A"" /&gt;_x000D_
  &lt;param n=""UIParameter_672"" v=""fnote167::0"" /&gt;_x000D_
  &lt;param n=""'"</definedName>
    <definedName name="_AMO_ContentDefinition_680586719.149" hidden="1">"'UIParameter_673"" v=""ts_name168::"" /&gt;_x000D_
  &lt;param n=""UIParameter_674"" v=""d_type168::AC"" /&gt;_x000D_
  &lt;param n=""UIParameter_675"" v=""s_mgntd168::N/A"" /&gt;_x000D_
  &lt;param n=""UIParameter_676"" v=""fnote168::0"" /&gt;_x000D_
  &lt;param n=""UIParameter_677"" v=""ts_name16'"</definedName>
    <definedName name="_AMO_ContentDefinition_680586719.15" hidden="1">"'=""s_mgntd13::N/A"" /&gt;_x000D_
  &lt;param n=""UIParameter_56"" v=""fnote13::0"" /&gt;_x000D_
  &lt;param n=""UIParameter_57"" v=""ts_name14::"" /&gt;_x000D_
  &lt;param n=""UIParameter_58"" v=""d_type14::AC"" /&gt;_x000D_
  &lt;param n=""UIParameter_59"" v=""s_mgntd14::N/A"" /&gt;_x000D_
  &lt;param n=""U'"</definedName>
    <definedName name="_AMO_ContentDefinition_680586719.150" hidden="1">"'9::"" /&gt;_x000D_
  &lt;param n=""UIParameter_678"" v=""d_type169::AC"" /&gt;_x000D_
  &lt;param n=""UIParameter_679"" v=""s_mgntd169::N/A"" /&gt;_x000D_
  &lt;param n=""UIParameter_680"" v=""fnote169::0"" /&gt;_x000D_
  &lt;param n=""UIParameter_681"" v=""ts_name170::"" /&gt;_x000D_
  &lt;param n=""UIParam'"</definedName>
    <definedName name="_AMO_ContentDefinition_680586719.151" hidden="1">"'eter_682"" v=""d_type170::AC"" /&gt;_x000D_
  &lt;param n=""UIParameter_683"" v=""s_mgntd170::N/A"" /&gt;_x000D_
  &lt;param n=""UIParameter_684"" v=""fnote170::0"" /&gt;_x000D_
  &lt;param n=""UIParameter_685"" v=""ts_name171::"" /&gt;_x000D_
  &lt;param n=""UIParameter_686"" v=""d_type171::AC"" '"</definedName>
    <definedName name="_AMO_ContentDefinition_680586719.152" hidden="1">"'/&gt;_x000D_
  &lt;param n=""UIParameter_687"" v=""s_mgntd171::N/A"" /&gt;_x000D_
  &lt;param n=""UIParameter_688"" v=""fnote171::0"" /&gt;_x000D_
  &lt;param n=""UIParameter_689"" v=""ts_name172::"" /&gt;_x000D_
  &lt;param n=""UIParameter_690"" v=""d_type172::AC"" /&gt;_x000D_
  &lt;param n=""UIParameter_6'"</definedName>
    <definedName name="_AMO_ContentDefinition_680586719.153" hidden="1">"'91"" v=""s_mgntd172::N/A"" /&gt;_x000D_
  &lt;param n=""UIParameter_692"" v=""fnote172::0"" /&gt;_x000D_
  &lt;param n=""UIParameter_693"" v=""ts_name173::"" /&gt;_x000D_
  &lt;param n=""UIParameter_694"" v=""d_type173::AC"" /&gt;_x000D_
  &lt;param n=""UIParameter_695"" v=""s_mgntd173::N/A"" /&gt;_x000D_
'"</definedName>
    <definedName name="_AMO_ContentDefinition_680586719.154" hidden="1">"'  &lt;param n=""UIParameter_696"" v=""fnote173::0"" /&gt;_x000D_
  &lt;param n=""UIParameter_697"" v=""ts_name174::"" /&gt;_x000D_
  &lt;param n=""UIParameter_698"" v=""d_type174::AC"" /&gt;_x000D_
  &lt;param n=""UIParameter_699"" v=""s_mgntd174::N/A"" /&gt;_x000D_
  &lt;param n=""UIParameter_700""'"</definedName>
    <definedName name="_AMO_ContentDefinition_680586719.155" hidden="1">"' v=""fnote174::0"" /&gt;_x000D_
  &lt;param n=""UIParameter_701"" v=""ts_name175::"" /&gt;_x000D_
  &lt;param n=""UIParameter_702"" v=""d_type175::AC"" /&gt;_x000D_
  &lt;param n=""UIParameter_703"" v=""s_mgntd175::N/A"" /&gt;_x000D_
  &lt;param n=""UIParameter_704"" v=""fnote175::0"" /&gt;_x000D_
  &lt;param'"</definedName>
    <definedName name="_AMO_ContentDefinition_680586719.156" hidden="1">"' n=""UIParameter_705"" v=""ts_name176::"" /&gt;_x000D_
  &lt;param n=""UIParameter_706"" v=""d_type176::AC"" /&gt;_x000D_
  &lt;param n=""UIParameter_707"" v=""s_mgntd176::N/A"" /&gt;_x000D_
  &lt;param n=""UIParameter_708"" v=""fnote176::0"" /&gt;_x000D_
  &lt;param n=""UIParameter_709"" v=""ts_n'"</definedName>
    <definedName name="_AMO_ContentDefinition_680586719.157" hidden="1">"'ame177::"" /&gt;_x000D_
  &lt;param n=""UIParameter_710"" v=""d_type177::AC"" /&gt;_x000D_
  &lt;param n=""UIParameter_711"" v=""s_mgntd177::N/A"" /&gt;_x000D_
  &lt;param n=""UIParameter_712"" v=""fnote177::0"" /&gt;_x000D_
  &lt;param n=""UIParameter_713"" v=""ts_name178::"" /&gt;_x000D_
  &lt;param n=""UI'"</definedName>
    <definedName name="_AMO_ContentDefinition_680586719.158" hidden="1">"'Parameter_714"" v=""d_type178::AC"" /&gt;_x000D_
  &lt;param n=""UIParameter_715"" v=""s_mgntd178::N/A"" /&gt;_x000D_
  &lt;param n=""UIParameter_716"" v=""fnote178::0"" /&gt;_x000D_
  &lt;param n=""UIParameter_717"" v=""ts_name179::"" /&gt;_x000D_
  &lt;param n=""UIParameter_718"" v=""d_type179::'"</definedName>
    <definedName name="_AMO_ContentDefinition_680586719.159" hidden="1">"'AC"" /&gt;_x000D_
  &lt;param n=""UIParameter_719"" v=""s_mgntd179::N/A"" /&gt;_x000D_
  &lt;param n=""UIParameter_720"" v=""fnote179::0"" /&gt;_x000D_
  &lt;param n=""UIParameter_721"" v=""ts_name180::"" /&gt;_x000D_
  &lt;param n=""UIParameter_722"" v=""d_type180::AC"" /&gt;_x000D_
  &lt;param n=""UIParame'"</definedName>
    <definedName name="_AMO_ContentDefinition_680586719.16" hidden="1">"'IParameter_60"" v=""fnote14::0"" /&gt;_x000D_
  &lt;param n=""UIParameter_61"" v=""ts_name15::"" /&gt;_x000D_
  &lt;param n=""UIParameter_62"" v=""d_type15::AC"" /&gt;_x000D_
  &lt;param n=""UIParameter_63"" v=""s_mgntd15::N/A"" /&gt;_x000D_
  &lt;param n=""UIParameter_64"" v=""fnote15::0"" /&gt;_x000D_
  '"</definedName>
    <definedName name="_AMO_ContentDefinition_680586719.160" hidden="1">"'ter_723"" v=""s_mgntd180::N/A"" /&gt;_x000D_
  &lt;param n=""UIParameter_724"" v=""fnote180::0"" /&gt;_x000D_
  &lt;param n=""UIParameter_725"" v=""ts_name181::"" /&gt;_x000D_
  &lt;param n=""UIParameter_726"" v=""d_type181::AC"" /&gt;_x000D_
  &lt;param n=""UIParameter_727"" v=""s_mgntd181::N/A""'"</definedName>
    <definedName name="_AMO_ContentDefinition_680586719.161" hidden="1">"' /&gt;_x000D_
  &lt;param n=""UIParameter_728"" v=""fnote181::0"" /&gt;_x000D_
  &lt;param n=""UIParameter_729"" v=""ts_name182::"" /&gt;_x000D_
  &lt;param n=""UIParameter_730"" v=""d_type182::AC"" /&gt;_x000D_
  &lt;param n=""UIParameter_731"" v=""s_mgntd182::N/A"" /&gt;_x000D_
  &lt;param n=""UIParameter_'"</definedName>
    <definedName name="_AMO_ContentDefinition_680586719.162" hidden="1">"'732"" v=""fnote182::0"" /&gt;_x000D_
  &lt;param n=""UIParameter_733"" v=""ts_name183::"" /&gt;_x000D_
  &lt;param n=""UIParameter_734"" v=""d_type183::AC"" /&gt;_x000D_
  &lt;param n=""UIParameter_735"" v=""s_mgntd183::N/A"" /&gt;_x000D_
  &lt;param n=""UIParameter_736"" v=""fnote183::0"" /&gt;_x000D_
  &lt;'"</definedName>
    <definedName name="_AMO_ContentDefinition_680586719.163" hidden="1">"'param n=""UIParameter_737"" v=""ts_name184::"" /&gt;_x000D_
  &lt;param n=""UIParameter_738"" v=""d_type184::AC"" /&gt;_x000D_
  &lt;param n=""UIParameter_739"" v=""s_mgntd184::N/A"" /&gt;_x000D_
  &lt;param n=""UIParameter_740"" v=""fnote184::0"" /&gt;_x000D_
  &lt;param n=""UIParameter_741"" v='"</definedName>
    <definedName name="_AMO_ContentDefinition_680586719.164" hidden="1">"'""ts_name185::"" /&gt;_x000D_
  &lt;param n=""UIParameter_742"" v=""d_type185::AC"" /&gt;_x000D_
  &lt;param n=""UIParameter_743"" v=""s_mgntd185::N/A"" /&gt;_x000D_
  &lt;param n=""UIParameter_744"" v=""fnote185::0"" /&gt;_x000D_
  &lt;param n=""UIParameter_745"" v=""ts_name186::"" /&gt;_x000D_
  &lt;param '"</definedName>
    <definedName name="_AMO_ContentDefinition_680586719.165" hidden="1">"'n=""UIParameter_746"" v=""d_type186::AC"" /&gt;_x000D_
  &lt;param n=""UIParameter_747"" v=""s_mgntd186::N/A"" /&gt;_x000D_
  &lt;param n=""UIParameter_748"" v=""fnote186::0"" /&gt;_x000D_
  &lt;param n=""UIParameter_749"" v=""ts_name187::"" /&gt;_x000D_
  &lt;param n=""UIParameter_750"" v=""d_typ'"</definedName>
    <definedName name="_AMO_ContentDefinition_680586719.166" hidden="1">"'e187::AC"" /&gt;_x000D_
  &lt;param n=""UIParameter_751"" v=""s_mgntd187::N/A"" /&gt;_x000D_
  &lt;param n=""UIParameter_752"" v=""fnote187::0"" /&gt;_x000D_
  &lt;param n=""UIParameter_753"" v=""ts_name188::"" /&gt;_x000D_
  &lt;param n=""UIParameter_754"" v=""d_type188::AC"" /&gt;_x000D_
  &lt;param n=""UI'"</definedName>
    <definedName name="_AMO_ContentDefinition_680586719.167" hidden="1">"'Parameter_755"" v=""s_mgntd188::N/A"" /&gt;_x000D_
  &lt;param n=""UIParameter_756"" v=""fnote188::0"" /&gt;_x000D_
  &lt;param n=""UIParameter_757"" v=""ts_name189::"" /&gt;_x000D_
  &lt;param n=""UIParameter_758"" v=""d_type189::AC"" /&gt;_x000D_
  &lt;param n=""UIParameter_759"" v=""s_mgntd189:'"</definedName>
    <definedName name="_AMO_ContentDefinition_680586719.168" hidden="1">"':N/A"" /&gt;_x000D_
  &lt;param n=""UIParameter_760"" v=""fnote189::0"" /&gt;_x000D_
  &lt;param n=""UIParameter_761"" v=""ts_name190::"" /&gt;_x000D_
  &lt;param n=""UIParameter_762"" v=""d_type190::AC"" /&gt;_x000D_
  &lt;param n=""UIParameter_763"" v=""s_mgntd190::N/A"" /&gt;_x000D_
  &lt;param n=""UIPara'"</definedName>
    <definedName name="_AMO_ContentDefinition_680586719.169" hidden="1">"'meter_764"" v=""fnote190::0"" /&gt;_x000D_
  &lt;param n=""UIParameter_765"" v=""ts_name191::"" /&gt;_x000D_
  &lt;param n=""UIParameter_766"" v=""d_type191::AC"" /&gt;_x000D_
  &lt;param n=""UIParameter_767"" v=""s_mgntd191::N/A"" /&gt;_x000D_
  &lt;param n=""UIParameter_768"" v=""fnote191::0"" /'"</definedName>
    <definedName name="_AMO_ContentDefinition_680586719.17" hidden="1">"'&lt;param n=""UIParameter_65"" v=""ts_name16::"" /&gt;_x000D_
  &lt;param n=""UIParameter_66"" v=""d_type16::AC"" /&gt;_x000D_
  &lt;param n=""UIParameter_67"" v=""s_mgntd16::N/A"" /&gt;_x000D_
  &lt;param n=""UIParameter_68"" v=""fnote16::0"" /&gt;_x000D_
  &lt;param n=""UIParameter_69"" v=""ts_name'"</definedName>
    <definedName name="_AMO_ContentDefinition_680586719.170" hidden="1">"'&gt;_x000D_
  &lt;param n=""UIParameter_769"" v=""ts_name192::"" /&gt;_x000D_
  &lt;param n=""UIParameter_770"" v=""d_type192::AC"" /&gt;_x000D_
  &lt;param n=""UIParameter_771"" v=""s_mgntd192::N/A"" /&gt;_x000D_
  &lt;param n=""UIParameter_772"" v=""fnote192::0"" /&gt;_x000D_
  &lt;param n=""UIParameter_7'"</definedName>
    <definedName name="_AMO_ContentDefinition_680586719.171" hidden="1">"'73"" v=""ts_name193::"" /&gt;_x000D_
  &lt;param n=""UIParameter_774"" v=""d_type193::AC"" /&gt;_x000D_
  &lt;param n=""UIParameter_775"" v=""s_mgntd193::N/A"" /&gt;_x000D_
  &lt;param n=""UIParameter_776"" v=""fnote193::0"" /&gt;_x000D_
  &lt;param n=""UIParameter_777"" v=""ts_name194::"" /&gt;_x000D_
  &lt;'"</definedName>
    <definedName name="_AMO_ContentDefinition_680586719.172" hidden="1">"'param n=""UIParameter_778"" v=""d_type194::AC"" /&gt;_x000D_
  &lt;param n=""UIParameter_779"" v=""s_mgntd194::N/A"" /&gt;_x000D_
  &lt;param n=""UIParameter_780"" v=""fnote194::0"" /&gt;_x000D_
  &lt;param n=""UIParameter_781"" v=""ts_name195::"" /&gt;_x000D_
  &lt;param n=""UIParameter_782"" v='"</definedName>
    <definedName name="_AMO_ContentDefinition_680586719.173" hidden="1">"'""d_type195::AC"" /&gt;_x000D_
  &lt;param n=""UIParameter_783"" v=""s_mgntd195::N/A"" /&gt;_x000D_
  &lt;param n=""UIParameter_784"" v=""fnote195::0"" /&gt;_x000D_
  &lt;param n=""UIParameter_785"" v=""ts_name196::"" /&gt;_x000D_
  &lt;param n=""UIParameter_786"" v=""d_type196::AC"" /&gt;_x000D_
  &lt;param'"</definedName>
    <definedName name="_AMO_ContentDefinition_680586719.174" hidden="1">"' n=""UIParameter_787"" v=""s_mgntd196::N/A"" /&gt;_x000D_
  &lt;param n=""UIParameter_788"" v=""fnote196::0"" /&gt;_x000D_
  &lt;param n=""UIParameter_789"" v=""ts_name197::"" /&gt;_x000D_
  &lt;param n=""UIParameter_790"" v=""d_type197::AC"" /&gt;_x000D_
  &lt;param n=""UIParameter_791"" v=""s_mg'"</definedName>
    <definedName name="_AMO_ContentDefinition_680586719.175" hidden="1">"'ntd197::N/A"" /&gt;_x000D_
  &lt;param n=""UIParameter_792"" v=""fnote197::0"" /&gt;_x000D_
  &lt;param n=""UIParameter_793"" v=""ts_name198::"" /&gt;_x000D_
  &lt;param n=""UIParameter_794"" v=""d_type198::AC"" /&gt;_x000D_
  &lt;param n=""UIParameter_795"" v=""s_mgntd198::N/A"" /&gt;_x000D_
  &lt;param n=""'"</definedName>
    <definedName name="_AMO_ContentDefinition_680586719.176" hidden="1">"'UIParameter_796"" v=""fnote198::0"" /&gt;_x000D_
  &lt;param n=""UIParameter_797"" v=""ts_name199::"" /&gt;_x000D_
  &lt;param n=""UIParameter_798"" v=""d_type199::AC"" /&gt;_x000D_
  &lt;param n=""UIParameter_799"" v=""s_mgntd199::N/A"" /&gt;_x000D_
  &lt;param n=""UIParameter_800"" v=""fnote199:'"</definedName>
    <definedName name="_AMO_ContentDefinition_680586719.177" hidden="1">"':0"" /&gt;_x000D_
  &lt;param n=""UIParameter_801"" v=""ts_name200::"" /&gt;_x000D_
  &lt;param n=""UIParameter_802"" v=""d_type200::AC"" /&gt;_x000D_
  &lt;param n=""UIParameter_803"" v=""s_mgntd200::N/A"" /&gt;_x000D_
  &lt;param n=""UIParameter_804"" v=""fnote200::0"" /&gt;_x000D_
  &lt;param n=""UIParame'"</definedName>
    <definedName name="_AMO_ContentDefinition_680586719.178" hidden="1">"'ter_805"" v=""ts_name201::"" /&gt;_x000D_
  &lt;param n=""UIParameter_806"" v=""d_type201::AC"" /&gt;_x000D_
  &lt;param n=""UIParameter_807"" v=""s_mgntd201::N/A"" /&gt;_x000D_
  &lt;param n=""UIParameter_808"" v=""fnote201::0"" /&gt;_x000D_
  &lt;param n=""UIParameter_809"" v=""ts_name202::"" /&gt;'"</definedName>
    <definedName name="_AMO_ContentDefinition_680586719.179" hidden="1">"'_x000D_
  &lt;param n=""UIParameter_810"" v=""d_type202::AC"" /&gt;_x000D_
  &lt;param n=""UIParameter_811"" v=""s_mgntd202::N/A"" /&gt;_x000D_
  &lt;param n=""UIParameter_812"" v=""fnote202::0"" /&gt;_x000D_
  &lt;param n=""UIParameter_813"" v=""ts_name203::"" /&gt;_x000D_
  &lt;param n=""UIParameter_81'"</definedName>
    <definedName name="_AMO_ContentDefinition_680586719.18" hidden="1">"'17::"" /&gt;_x000D_
  &lt;param n=""UIParameter_70"" v=""d_type17::AC"" /&gt;_x000D_
  &lt;param n=""UIParameter_71"" v=""s_mgntd17::N/A"" /&gt;_x000D_
  &lt;param n=""UIParameter_72"" v=""fnote17::0"" /&gt;_x000D_
  &lt;param n=""UIParameter_73"" v=""ts_name18::"" /&gt;_x000D_
  &lt;param n=""UIParameter_7'"</definedName>
    <definedName name="_AMO_ContentDefinition_680586719.180" hidden="1">"'4"" v=""d_type203::AC"" /&gt;_x000D_
  &lt;param n=""UIParameter_815"" v=""s_mgntd203::N/A"" /&gt;_x000D_
  &lt;param n=""UIParameter_816"" v=""fnote203::0"" /&gt;_x000D_
  &lt;param n=""UIParameter_817"" v=""ts_name204::"" /&gt;_x000D_
  &lt;param n=""UIParameter_818"" v=""d_type204::AC"" /&gt;_x000D_
  &lt;'"</definedName>
    <definedName name="_AMO_ContentDefinition_680586719.181" hidden="1">"'param n=""UIParameter_819"" v=""s_mgntd204::N/A"" /&gt;_x000D_
  &lt;param n=""UIParameter_820"" v=""fnote204::0"" /&gt;_x000D_
  &lt;param n=""UIParameter_821"" v=""ts_name205::"" /&gt;_x000D_
  &lt;param n=""UIParameter_822"" v=""d_type205::AC"" /&gt;_x000D_
  &lt;param n=""UIParameter_823"" v='"</definedName>
    <definedName name="_AMO_ContentDefinition_680586719.182" hidden="1">"'""s_mgntd205::N/A"" /&gt;_x000D_
  &lt;param n=""UIParameter_824"" v=""fnote205::0"" /&gt;_x000D_
  &lt;param n=""UIParameter_825"" v=""ts_name206::"" /&gt;_x000D_
  &lt;param n=""UIParameter_826"" v=""d_type206::AC"" /&gt;_x000D_
  &lt;param n=""UIParameter_827"" v=""s_mgntd206::N/A"" /&gt;_x000D_
  &lt;para'"</definedName>
    <definedName name="_AMO_ContentDefinition_680586719.183" hidden="1">"'m n=""UIParameter_828"" v=""fnote206::0"" /&gt;_x000D_
  &lt;param n=""UIParameter_829"" v=""ts_name207::"" /&gt;_x000D_
  &lt;param n=""UIParameter_830"" v=""d_type207::AC"" /&gt;_x000D_
  &lt;param n=""UIParameter_831"" v=""s_mgntd207::N/A"" /&gt;_x000D_
  &lt;param n=""UIParameter_832"" v=""fno'"</definedName>
    <definedName name="_AMO_ContentDefinition_680586719.184" hidden="1">"'te207::0"" /&gt;_x000D_
  &lt;param n=""UIParameter_833"" v=""ts_name208::"" /&gt;_x000D_
  &lt;param n=""UIParameter_834"" v=""d_type208::AC"" /&gt;_x000D_
  &lt;param n=""UIParameter_835"" v=""s_mgntd208::N/A"" /&gt;_x000D_
  &lt;param n=""UIParameter_836"" v=""fnote208::0"" /&gt;_x000D_
  &lt;param n=""UI'"</definedName>
    <definedName name="_AMO_ContentDefinition_680586719.185" hidden="1">"'Parameter_837"" v=""ts_name209::"" /&gt;_x000D_
  &lt;param n=""UIParameter_838"" v=""d_type209::AC"" /&gt;_x000D_
  &lt;param n=""UIParameter_839"" v=""s_mgntd209::N/A"" /&gt;_x000D_
  &lt;param n=""UIParameter_840"" v=""fnote209::0"" /&gt;_x000D_
  &lt;param n=""UIParameter_841"" v=""ts_name210'"</definedName>
    <definedName name="_AMO_ContentDefinition_680586719.186" hidden="1">"'::"" /&gt;_x000D_
  &lt;param n=""UIParameter_842"" v=""d_type210::AC"" /&gt;_x000D_
  &lt;param n=""UIParameter_843"" v=""s_mgntd210::N/A"" /&gt;_x000D_
  &lt;param n=""UIParameter_844"" v=""fnote210::0"" /&gt;_x000D_
  &lt;param n=""UIParameter_845"" v=""ts_name211::"" /&gt;_x000D_
  &lt;param n=""UIParame'"</definedName>
    <definedName name="_AMO_ContentDefinition_680586719.187" hidden="1">"'ter_846"" v=""d_type211::AC"" /&gt;_x000D_
  &lt;param n=""UIParameter_847"" v=""s_mgntd211::N/A"" /&gt;_x000D_
  &lt;param n=""UIParameter_848"" v=""fnote211::0"" /&gt;_x000D_
  &lt;param n=""UIParameter_849"" v=""ts_name212::"" /&gt;_x000D_
  &lt;param n=""UIParameter_850"" v=""d_type212::AC"" /'"</definedName>
    <definedName name="_AMO_ContentDefinition_680586719.188" hidden="1">"'&gt;_x000D_
  &lt;param n=""UIParameter_851"" v=""s_mgntd212::N/A"" /&gt;_x000D_
  &lt;param n=""UIParameter_852"" v=""fnote212::0"" /&gt;_x000D_
  &lt;param n=""UIParameter_853"" v=""ts_name213::"" /&gt;_x000D_
  &lt;param n=""UIParameter_854"" v=""d_type213::AC"" /&gt;_x000D_
  &lt;param n=""UIParameter_85'"</definedName>
    <definedName name="_AMO_ContentDefinition_680586719.189" hidden="1">"'5"" v=""s_mgntd213::N/A"" /&gt;_x000D_
  &lt;param n=""UIParameter_856"" v=""fnote213::0"" /&gt;_x000D_
  &lt;param n=""UIParameter_857"" v=""ts_name214::"" /&gt;_x000D_
  &lt;param n=""UIParameter_858"" v=""d_type214::AC"" /&gt;_x000D_
  &lt;param n=""UIParameter_859"" v=""s_mgntd214::N/A"" /&gt;_x000D_
 '"</definedName>
    <definedName name="_AMO_ContentDefinition_680586719.19" hidden="1">"'4"" v=""d_type18::AC"" /&gt;_x000D_
  &lt;param n=""UIParameter_75"" v=""s_mgntd18::N/A"" /&gt;_x000D_
  &lt;param n=""UIParameter_76"" v=""fnote18::0"" /&gt;_x000D_
  &lt;param n=""UIParameter_77"" v=""ts_name19::"" /&gt;_x000D_
  &lt;param n=""UIParameter_78"" v=""d_type19::AC"" /&gt;_x000D_
  &lt;param n'"</definedName>
    <definedName name="_AMO_ContentDefinition_680586719.190" hidden="1">"' &lt;param n=""UIParameter_860"" v=""fnote214::0"" /&gt;_x000D_
  &lt;param n=""UIParameter_861"" v=""ts_name215::"" /&gt;_x000D_
  &lt;param n=""UIParameter_862"" v=""d_type215::AC"" /&gt;_x000D_
  &lt;param n=""UIParameter_863"" v=""s_mgntd215::N/A"" /&gt;_x000D_
  &lt;param n=""UIParameter_864"" '"</definedName>
    <definedName name="_AMO_ContentDefinition_680586719.191" hidden="1">"'v=""fnote215::0"" /&gt;_x000D_
  &lt;param n=""UIParameter_865"" v=""ts_name216::"" /&gt;_x000D_
  &lt;param n=""UIParameter_866"" v=""d_type216::AC"" /&gt;_x000D_
  &lt;param n=""UIParameter_867"" v=""s_mgntd216::N/A"" /&gt;_x000D_
  &lt;param n=""UIParameter_868"" v=""fnote216::0"" /&gt;_x000D_
  &lt;param'"</definedName>
    <definedName name="_AMO_ContentDefinition_680586719.192" hidden="1">"' n=""UIParameter_869"" v=""ts_name217::"" /&gt;_x000D_
  &lt;param n=""UIParameter_870"" v=""d_type217::AC"" /&gt;_x000D_
  &lt;param n=""UIParameter_871"" v=""s_mgntd217::N/A"" /&gt;_x000D_
  &lt;param n=""UIParameter_872"" v=""fnote217::0"" /&gt;_x000D_
  &lt;param n=""UIParameter_873"" v=""ts_n'"</definedName>
    <definedName name="_AMO_ContentDefinition_680586719.193" hidden="1">"'ame218::"" /&gt;_x000D_
  &lt;param n=""UIParameter_874"" v=""d_type218::AC"" /&gt;_x000D_
  &lt;param n=""UIParameter_875"" v=""s_mgntd218::N/A"" /&gt;_x000D_
  &lt;param n=""UIParameter_876"" v=""fnote218::0"" /&gt;_x000D_
  &lt;param n=""UIParameter_877"" v=""ts_name219::"" /&gt;_x000D_
  &lt;param n=""UI'"</definedName>
    <definedName name="_AMO_ContentDefinition_680586719.194" hidden="1">"'Parameter_878"" v=""d_type219::AC"" /&gt;_x000D_
  &lt;param n=""UIParameter_879"" v=""s_mgntd219::N/A"" /&gt;_x000D_
  &lt;param n=""UIParameter_880"" v=""fnote219::0"" /&gt;_x000D_
  &lt;param n=""UIParameter_881"" v=""ts_name220::"" /&gt;_x000D_
  &lt;param n=""UIParameter_882"" v=""d_type220::'"</definedName>
    <definedName name="_AMO_ContentDefinition_680586719.195" hidden="1">"'AC"" /&gt;_x000D_
  &lt;param n=""UIParameter_883"" v=""s_mgntd220::N/A"" /&gt;_x000D_
  &lt;param n=""UIParameter_884"" v=""fnote220::0"" /&gt;_x000D_
  &lt;param n=""UIParameter_885"" v=""ts_name221::"" /&gt;_x000D_
  &lt;param n=""UIParameter_886"" v=""d_type221::AC"" /&gt;_x000D_
  &lt;param n=""UIParame'"</definedName>
    <definedName name="_AMO_ContentDefinition_680586719.196" hidden="1">"'ter_887"" v=""s_mgntd221::N/A"" /&gt;_x000D_
  &lt;param n=""UIParameter_888"" v=""fnote221::0"" /&gt;_x000D_
  &lt;param n=""UIParameter_889"" v=""ts_name222::"" /&gt;_x000D_
  &lt;param n=""UIParameter_890"" v=""d_type222::AC"" /&gt;_x000D_
  &lt;param n=""UIParameter_891"" v=""s_mgntd222::N/A""'"</definedName>
    <definedName name="_AMO_ContentDefinition_680586719.197" hidden="1">"' /&gt;_x000D_
  &lt;param n=""UIParameter_892"" v=""fnote222::0"" /&gt;_x000D_
  &lt;param n=""UIParameter_893"" v=""ts_name223::"" /&gt;_x000D_
  &lt;param n=""UIParameter_894"" v=""d_type223::AC"" /&gt;_x000D_
  &lt;param n=""UIParameter_895"" v=""s_mgntd223::N/A"" /&gt;_x000D_
  &lt;param n=""UIParameter_'"</definedName>
    <definedName name="_AMO_ContentDefinition_680586719.198" hidden="1">"'896"" v=""fnote223::0"" /&gt;_x000D_
  &lt;param n=""UIParameter_897"" v=""ts_name224::"" /&gt;_x000D_
  &lt;param n=""UIParameter_898"" v=""d_type224::AC"" /&gt;_x000D_
  &lt;param n=""UIParameter_899"" v=""s_mgntd224::N/A"" /&gt;_x000D_
  &lt;param n=""UIParameter_900"" v=""fnote224::0"" /&gt;_x000D_
  &lt;'"</definedName>
    <definedName name="_AMO_ContentDefinition_680586719.199" hidden="1">"'param n=""UIParameter_901"" v=""ts_name225::"" /&gt;_x000D_
  &lt;param n=""UIParameter_902"" v=""d_type225::AC"" /&gt;_x000D_
  &lt;param n=""UIParameter_903"" v=""s_mgntd225::N/A"" /&gt;_x000D_
  &lt;param n=""UIParameter_904"" v=""fnote225::0"" /&gt;_x000D_
  &lt;param n=""UIParameter_905"" v='"</definedName>
    <definedName name="_AMO_ContentDefinition_680586719.2" hidden="1">"'0""&gt;_x000D_
  &lt;files&gt;d:\Documents and Settings\CBKUR1162\My Documents\My SAS Files\Add-In for Microsoft Office\_SOA_Extract_TS_IDs_1\Extract_TS_IDs.srx&lt;/files&gt;_x000D_
  &lt;param n=""DisplayName"" v=""Extract TS IDs"" /&gt;_x000D_
  &lt;param n=""ServerName"" v=""SASApp"" /&gt;_x000D_
 '"</definedName>
    <definedName name="_AMO_ContentDefinition_680586719.20" hidden="1">"'=""UIParameter_79"" v=""s_mgntd19::N/A"" /&gt;_x000D_
  &lt;param n=""UIParameter_80"" v=""fnote19::0"" /&gt;_x000D_
  &lt;param n=""UIParameter_81"" v=""ts_name20::"" /&gt;_x000D_
  &lt;param n=""UIParameter_82"" v=""d_type20::AC"" /&gt;_x000D_
  &lt;param n=""UIParameter_83"" v=""s_mgntd20::N/A'"</definedName>
    <definedName name="_AMO_ContentDefinition_680586719.200" hidden="1">"'""ts_name226::"" /&gt;_x000D_
  &lt;param n=""UIParameter_906"" v=""d_type226::AC"" /&gt;_x000D_
  &lt;param n=""UIParameter_907"" v=""s_mgntd226::N/A"" /&gt;_x000D_
  &lt;param n=""UIParameter_908"" v=""fnote226::0"" /&gt;_x000D_
  &lt;param n=""UIParameter_909"" v=""ts_name227::"" /&gt;_x000D_
  &lt;param '"</definedName>
    <definedName name="_AMO_ContentDefinition_680586719.201" hidden="1">"'n=""UIParameter_910"" v=""d_type227::AC"" /&gt;_x000D_
  &lt;param n=""UIParameter_911"" v=""s_mgntd227::N/A"" /&gt;_x000D_
  &lt;param n=""UIParameter_912"" v=""fnote227::0"" /&gt;_x000D_
  &lt;param n=""UIParameter_913"" v=""ts_name228::"" /&gt;_x000D_
  &lt;param n=""UIParameter_914"" v=""d_typ'"</definedName>
    <definedName name="_AMO_ContentDefinition_680586719.202" hidden="1">"'e228::AC"" /&gt;_x000D_
  &lt;param n=""UIParameter_915"" v=""s_mgntd228::N/A"" /&gt;_x000D_
  &lt;param n=""UIParameter_916"" v=""fnote228::0"" /&gt;_x000D_
  &lt;param n=""UIParameter_917"" v=""ts_name229::"" /&gt;_x000D_
  &lt;param n=""UIParameter_918"" v=""d_type229::AC"" /&gt;_x000D_
  &lt;param n=""UI'"</definedName>
    <definedName name="_AMO_ContentDefinition_680586719.203" hidden="1">"'Parameter_919"" v=""s_mgntd229::N/A"" /&gt;_x000D_
  &lt;param n=""UIParameter_920"" v=""fnote229::0"" /&gt;_x000D_
  &lt;param n=""UIParameter_921"" v=""ts_name230::"" /&gt;_x000D_
  &lt;param n=""UIParameter_922"" v=""d_type230::AC"" /&gt;_x000D_
  &lt;param n=""UIParameter_923"" v=""s_mgntd230:'"</definedName>
    <definedName name="_AMO_ContentDefinition_680586719.204" hidden="1">"':N/A"" /&gt;_x000D_
  &lt;param n=""UIParameter_924"" v=""fnote230::0"" /&gt;_x000D_
  &lt;param n=""UIParameter_925"" v=""ts_name231::"" /&gt;_x000D_
  &lt;param n=""UIParameter_926"" v=""d_type231::AC"" /&gt;_x000D_
  &lt;param n=""UIParameter_927"" v=""s_mgntd231::N/A"" /&gt;_x000D_
  &lt;param n=""UIPara'"</definedName>
    <definedName name="_AMO_ContentDefinition_680586719.205" hidden="1">"'meter_928"" v=""fnote231::0"" /&gt;_x000D_
  &lt;param n=""UIParameter_929"" v=""ts_name232::"" /&gt;_x000D_
  &lt;param n=""UIParameter_930"" v=""d_type232::AC"" /&gt;_x000D_
  &lt;param n=""UIParameter_931"" v=""s_mgntd232::N/A"" /&gt;_x000D_
  &lt;param n=""UIParameter_932"" v=""fnote232::0"" /'"</definedName>
    <definedName name="_AMO_ContentDefinition_680586719.206" hidden="1">"'&gt;_x000D_
  &lt;param n=""UIParameter_933"" v=""ts_name233::"" /&gt;_x000D_
  &lt;param n=""UIParameter_934"" v=""d_type233::AC"" /&gt;_x000D_
  &lt;param n=""UIParameter_935"" v=""s_mgntd233::N/A"" /&gt;_x000D_
  &lt;param n=""UIParameter_936"" v=""fnote233::0"" /&gt;_x000D_
  &lt;param n=""UIParameter_9'"</definedName>
    <definedName name="_AMO_ContentDefinition_680586719.207" hidden="1">"'37"" v=""ts_name234::"" /&gt;_x000D_
  &lt;param n=""UIParameter_938"" v=""d_type234::AC"" /&gt;_x000D_
  &lt;param n=""UIParameter_939"" v=""s_mgntd234::N/A"" /&gt;_x000D_
  &lt;param n=""UIParameter_940"" v=""fnote234::0"" /&gt;_x000D_
  &lt;param n=""UIParameter_941"" v=""ts_name235::"" /&gt;_x000D_
  &lt;'"</definedName>
    <definedName name="_AMO_ContentDefinition_680586719.208" hidden="1">"'param n=""UIParameter_942"" v=""d_type235::AC"" /&gt;_x000D_
  &lt;param n=""UIParameter_943"" v=""s_mgntd235::N/A"" /&gt;_x000D_
  &lt;param n=""UIParameter_944"" v=""fnote235::0"" /&gt;_x000D_
  &lt;param n=""UIParameter_945"" v=""ts_name236::"" /&gt;_x000D_
  &lt;param n=""UIParameter_946"" v='"</definedName>
    <definedName name="_AMO_ContentDefinition_680586719.209" hidden="1">"'""d_type236::AC"" /&gt;_x000D_
  &lt;param n=""UIParameter_947"" v=""s_mgntd236::N/A"" /&gt;_x000D_
  &lt;param n=""UIParameter_948"" v=""fnote236::0"" /&gt;_x000D_
  &lt;param n=""UIParameter_949"" v=""ts_name237::"" /&gt;_x000D_
  &lt;param n=""UIParameter_950"" v=""d_type237::AC"" /&gt;_x000D_
  &lt;param'"</definedName>
    <definedName name="_AMO_ContentDefinition_680586719.21" hidden="1">"'"" /&gt;_x000D_
  &lt;param n=""UIParameter_84"" v=""fnote20::0"" /&gt;_x000D_
  &lt;param n=""UIParameter_85"" v=""ts_name21::"" /&gt;_x000D_
  &lt;param n=""UIParameter_86"" v=""d_type21::AC"" /&gt;_x000D_
  &lt;param n=""UIParameter_87"" v=""s_mgntd21::N/A"" /&gt;_x000D_
  &lt;param n=""UIParameter_88"" v'"</definedName>
    <definedName name="_AMO_ContentDefinition_680586719.210" hidden="1">"' n=""UIParameter_951"" v=""s_mgntd237::N/A"" /&gt;_x000D_
  &lt;param n=""UIParameter_952"" v=""fnote237::0"" /&gt;_x000D_
  &lt;param n=""UIParameter_953"" v=""ts_name238::"" /&gt;_x000D_
  &lt;param n=""UIParameter_954"" v=""d_type238::AC"" /&gt;_x000D_
  &lt;param n=""UIParameter_955"" v=""s_mg'"</definedName>
    <definedName name="_AMO_ContentDefinition_680586719.211" hidden="1">"'ntd238::N/A"" /&gt;_x000D_
  &lt;param n=""UIParameter_956"" v=""fnote238::0"" /&gt;_x000D_
  &lt;param n=""UIParameter_957"" v=""ts_name239::"" /&gt;_x000D_
  &lt;param n=""UIParameter_958"" v=""d_type239::AC"" /&gt;_x000D_
  &lt;param n=""UIParameter_959"" v=""s_mgntd239::N/A"" /&gt;_x000D_
  &lt;param n=""'"</definedName>
    <definedName name="_AMO_ContentDefinition_680586719.212" hidden="1">"'UIParameter_960"" v=""fnote239::0"" /&gt;_x000D_
  &lt;param n=""UIParameter_961"" v=""ts_name240::"" /&gt;_x000D_
  &lt;param n=""UIParameter_962"" v=""d_type240::AC"" /&gt;_x000D_
  &lt;param n=""UIParameter_963"" v=""s_mgntd240::AC"" /&gt;_x000D_
  &lt;param n=""UIParameter_964"" v=""fnote240:'"</definedName>
    <definedName name="_AMO_ContentDefinition_680586719.213" hidden="1">"':0"" /&gt;_x000D_
  &lt;param n=""UIParameter_965"" v=""ts_name241::"" /&gt;_x000D_
  &lt;param n=""UIParameter_966"" v=""d_type241::AC"" /&gt;_x000D_
  &lt;param n=""UIParameter_967"" v=""s_mgntd241::N/A"" /&gt;_x000D_
  &lt;param n=""UIParameter_968"" v=""fnote241::0"" /&gt;_x000D_
  &lt;param n=""UIParame'"</definedName>
    <definedName name="_AMO_ContentDefinition_680586719.214" hidden="1">"'ter_969"" v=""ts_name242::"" /&gt;_x000D_
  &lt;param n=""UIParameter_970"" v=""d_type242::AC"" /&gt;_x000D_
  &lt;param n=""UIParameter_971"" v=""s_mgntd242::N/A"" /&gt;_x000D_
  &lt;param n=""UIParameter_972"" v=""fnote242::0"" /&gt;_x000D_
  &lt;param n=""UIParameter_973"" v=""ts_name243::"" /&gt;'"</definedName>
    <definedName name="_AMO_ContentDefinition_680586719.215" hidden="1">"'_x000D_
  &lt;param n=""UIParameter_974"" v=""d_type243::AC"" /&gt;_x000D_
  &lt;param n=""UIParameter_975"" v=""s_mgntd243::N/A"" /&gt;_x000D_
  &lt;param n=""UIParameter_976"" v=""fnote243::0"" /&gt;_x000D_
  &lt;param n=""UIParameter_977"" v=""ts_name244::"" /&gt;_x000D_
  &lt;param n=""UIParameter_97'"</definedName>
    <definedName name="_AMO_ContentDefinition_680586719.216" hidden="1">"'8"" v=""d_type244::AC"" /&gt;_x000D_
  &lt;param n=""UIParameter_979"" v=""s_mgntd244::N/A"" /&gt;_x000D_
  &lt;param n=""UIParameter_980"" v=""fnote244::0"" /&gt;_x000D_
  &lt;param n=""UIParameter_981"" v=""ts_name245::"" /&gt;_x000D_
  &lt;param n=""UIParameter_982"" v=""d_type245::AC"" /&gt;_x000D_
  &lt;'"</definedName>
    <definedName name="_AMO_ContentDefinition_680586719.217" hidden="1">"'param n=""UIParameter_983"" v=""s_mgntd245::N/A"" /&gt;_x000D_
  &lt;param n=""UIParameter_984"" v=""fnote245::0"" /&gt;_x000D_
  &lt;param n=""UIParameter_985"" v=""ts_name246::"" /&gt;_x000D_
  &lt;param n=""UIParameter_986"" v=""d_type246::AC"" /&gt;_x000D_
  &lt;param n=""UIParameter_987"" v='"</definedName>
    <definedName name="_AMO_ContentDefinition_680586719.218" hidden="1">"'""s_mgntd246::N/A"" /&gt;_x000D_
  &lt;param n=""UIParameter_988"" v=""fnote246::0"" /&gt;_x000D_
  &lt;param n=""UIParameter_989"" v=""ts_name247::"" /&gt;_x000D_
  &lt;param n=""UIParameter_990"" v=""d_type247::AC"" /&gt;_x000D_
  &lt;param n=""UIParameter_991"" v=""s_mgntd247::N/A"" /&gt;_x000D_
  &lt;para'"</definedName>
    <definedName name="_AMO_ContentDefinition_680586719.219" hidden="1">"'m n=""UIParameter_992"" v=""fnote247::0"" /&gt;_x000D_
  &lt;param n=""UIParameter_993"" v=""ts_name248::"" /&gt;_x000D_
  &lt;param n=""UIParameter_994"" v=""d_type248::AC"" /&gt;_x000D_
  &lt;param n=""UIParameter_995"" v=""s_mgntd248::N/A"" /&gt;_x000D_
  &lt;param n=""UIParameter_996"" v=""fno'"</definedName>
    <definedName name="_AMO_ContentDefinition_680586719.22" hidden="1">"'=""fnote21::0"" /&gt;_x000D_
  &lt;param n=""UIParameter_89"" v=""ts_name22::"" /&gt;_x000D_
  &lt;param n=""UIParameter_90"" v=""d_type22::AC"" /&gt;_x000D_
  &lt;param n=""UIParameter_91"" v=""s_mgntd22::N/A"" /&gt;_x000D_
  &lt;param n=""UIParameter_92"" v=""fnote22::0"" /&gt;_x000D_
  &lt;param n=""UIPar'"</definedName>
    <definedName name="_AMO_ContentDefinition_680586719.220" hidden="1">"'te248::0"" /&gt;_x000D_
  &lt;param n=""UIParameter_997"" v=""ts_name249::"" /&gt;_x000D_
  &lt;param n=""UIParameter_998"" v=""d_type249::AC"" /&gt;_x000D_
  &lt;param n=""UIParameter_999"" v=""s_mgntd249::N/A"" /&gt;_x000D_
  &lt;param n=""UIParameter_1000"" v=""fnote249::0"" /&gt;_x000D_
  &lt;param n=""U'"</definedName>
    <definedName name="_AMO_ContentDefinition_680586719.221" hidden="1">"'IParameter_1001"" v=""ts_name250::"" /&gt;_x000D_
  &lt;param n=""UIParameter_1002"" v=""d_type250::AC"" /&gt;_x000D_
  &lt;param n=""UIParameter_1003"" v=""s_mgntd250::N/A"" /&gt;_x000D_
  &lt;param n=""UIParameter_1004"" v=""fnote250::0"" /&gt;_x000D_
  &lt;param n=""UIParameter_1005"" v=""_runs'"</definedName>
    <definedName name="_AMO_ContentDefinition_680586719.222" hidden="1">"'ource::0"" /&gt;_x000D_
  &lt;param n=""UIParameter_1006"" v=""_datasetname::ETSS.ETSS_FINAL_OUTPUT"" /&gt;_x000D_
  &lt;param n=""UIParameters"" v=""1007"" /&gt;_x000D_
  &lt;param n=""StoredProcessID"" v=""A58KUIMC.B1000B1Q"" /&gt;_x000D_
  &lt;param n=""StoredProcessPath"" v=""ETSSAddHocReports'"</definedName>
    <definedName name="_AMO_ContentDefinition_680586719.223" hidden="1">"'/Extract TS IDs"" /&gt;_x000D_
  &lt;param n=""RepositoryName"" v=""Foundation"" /&gt;_x000D_
  &lt;param n=""ClassName"" v=""SAS.OfficeAddin.StoredProcess"" /&gt;_x000D_
  &lt;param n=""_ROM_Version_"" v=""1.1"" /&gt;_x000D_
  &lt;param n=""_ROM_Application_"" v=""ODS"" /&gt;_x000D_
  &lt;param n=""_ROM_App'"</definedName>
    <definedName name="_AMO_ContentDefinition_680586719.224" hidden="1">"'Version_"" v=""9.1.3SP4"" /&gt;_x000D_
  &lt;param n=""maxReportCols"" v=""4"" /&gt;_x000D_
  &lt;fids n=""Extract_TS_IDs.srx"" v=""0"" /&gt;_x000D_
  &lt;ExcelXMLOptions AdjColWidths=""True"" RowOpt=""InsertEntire"" ColOpt=""InsertCells"" /&gt;_x000D_
&lt;/ContentDefinition&gt;'"</definedName>
    <definedName name="_AMO_ContentDefinition_680586719.23" hidden="1">"'ameter_93"" v=""ts_name23::"" /&gt;_x000D_
  &lt;param n=""UIParameter_94"" v=""d_type23::AC"" /&gt;_x000D_
  &lt;param n=""UIParameter_95"" v=""s_mgntd23::N/A"" /&gt;_x000D_
  &lt;param n=""UIParameter_96"" v=""fnote23::0"" /&gt;_x000D_
  &lt;param n=""UIParameter_97"" v=""ts_name24::"" /&gt;_x000D_
  &lt;pa'"</definedName>
    <definedName name="_AMO_ContentDefinition_680586719.24" hidden="1">"'ram n=""UIParameter_98"" v=""d_type24::AC"" /&gt;_x000D_
  &lt;param n=""UIParameter_99"" v=""s_mgntd24::N/A"" /&gt;_x000D_
  &lt;param n=""UIParameter_100"" v=""fnote24::0"" /&gt;_x000D_
  &lt;param n=""UIParameter_101"" v=""ts_name25::"" /&gt;_x000D_
  &lt;param n=""UIParameter_102"" v=""d_type2'"</definedName>
    <definedName name="_AMO_ContentDefinition_680586719.25" hidden="1">"'5::AC"" /&gt;_x000D_
  &lt;param n=""UIParameter_103"" v=""s_mgntd25::N/A"" /&gt;_x000D_
  &lt;param n=""UIParameter_104"" v=""fnote25::0"" /&gt;_x000D_
  &lt;param n=""UIParameter_105"" v=""ts_name26::"" /&gt;_x000D_
  &lt;param n=""UIParameter_106"" v=""d_type26::AC"" /&gt;_x000D_
  &lt;param n=""UIParamet'"</definedName>
    <definedName name="_AMO_ContentDefinition_680586719.26" hidden="1">"'er_107"" v=""s_mgntd26::N/A"" /&gt;_x000D_
  &lt;param n=""UIParameter_108"" v=""fnote26::0"" /&gt;_x000D_
  &lt;param n=""UIParameter_109"" v=""ts_name27::"" /&gt;_x000D_
  &lt;param n=""UIParameter_110"" v=""d_type27::AC"" /&gt;_x000D_
  &lt;param n=""UIParameter_111"" v=""s_mgntd27::N/A"" /&gt;_x000D_
 '"</definedName>
    <definedName name="_AMO_ContentDefinition_680586719.27" hidden="1">"' &lt;param n=""UIParameter_112"" v=""fnote27::0"" /&gt;_x000D_
  &lt;param n=""UIParameter_113"" v=""ts_name28::"" /&gt;_x000D_
  &lt;param n=""UIParameter_114"" v=""d_type28::AC"" /&gt;_x000D_
  &lt;param n=""UIParameter_115"" v=""s_mgntd28::N/A"" /&gt;_x000D_
  &lt;param n=""UIParameter_116"" v=""f'"</definedName>
    <definedName name="_AMO_ContentDefinition_680586719.28" hidden="1">"'note28::0"" /&gt;_x000D_
  &lt;param n=""UIParameter_117"" v=""ts_name29::"" /&gt;_x000D_
  &lt;param n=""UIParameter_118"" v=""d_type29::AC"" /&gt;_x000D_
  &lt;param n=""UIParameter_119"" v=""s_mgntd29::N/A"" /&gt;_x000D_
  &lt;param n=""UIParameter_120"" v=""fnote29::0"" /&gt;_x000D_
  &lt;param n=""UIPar'"</definedName>
    <definedName name="_AMO_ContentDefinition_680586719.29" hidden="1">"'ameter_121"" v=""ts_name30::"" /&gt;_x000D_
  &lt;param n=""UIParameter_122"" v=""d_type30::AC"" /&gt;_x000D_
  &lt;param n=""UIParameter_123"" v=""s_mgntd30::N/A"" /&gt;_x000D_
  &lt;param n=""UIParameter_124"" v=""fnote30::0"" /&gt;_x000D_
  &lt;param n=""UIParameter_125"" v=""ts_name31::"" /&gt;_x000D_
'"</definedName>
    <definedName name="_AMO_ContentDefinition_680586719.3" hidden="1">"' &lt;param n=""ResultsOnServer"" v=""False"" /&gt;_x000D_
  &lt;param n=""AMO_Version"" v=""2.1"" /&gt;_x000D_
  &lt;param n=""UIParameter_0"" v=""startdatetxt::20100101"" /&gt;_x000D_
  &lt;param n=""UIParameter_1"" v=""numofobs::12"" /&gt;_x000D_
  &lt;param n=""UIParameter_2"" v=""load_ts::V"" /&gt;_x000D_'"</definedName>
    <definedName name="_AMO_ContentDefinition_680586719.30" hidden="1">"'  &lt;param n=""UIParameter_126"" v=""d_type31::AC"" /&gt;_x000D_
  &lt;param n=""UIParameter_127"" v=""s_mgntd31::N/A"" /&gt;_x000D_
  &lt;param n=""UIParameter_128"" v=""fnote31::0"" /&gt;_x000D_
  &lt;param n=""UIParameter_129"" v=""ts_name32::"" /&gt;_x000D_
  &lt;param n=""UIParameter_130"" v=""'"</definedName>
    <definedName name="_AMO_ContentDefinition_680586719.31" hidden="1">"'d_type32::AC"" /&gt;_x000D_
  &lt;param n=""UIParameter_131"" v=""s_mgntd32::N/A"" /&gt;_x000D_
  &lt;param n=""UIParameter_132"" v=""fnote32::0"" /&gt;_x000D_
  &lt;param n=""UIParameter_133"" v=""ts_name33::"" /&gt;_x000D_
  &lt;param n=""UIParameter_134"" v=""d_type33::AC"" /&gt;_x000D_
  &lt;param n=""UI'"</definedName>
    <definedName name="_AMO_ContentDefinition_680586719.32" hidden="1">"'Parameter_135"" v=""s_mgntd33::N/A"" /&gt;_x000D_
  &lt;param n=""UIParameter_136"" v=""fnote33::0"" /&gt;_x000D_
  &lt;param n=""UIParameter_137"" v=""ts_name34::"" /&gt;_x000D_
  &lt;param n=""UIParameter_138"" v=""d_type34::AC"" /&gt;_x000D_
  &lt;param n=""UIParameter_139"" v=""s_mgntd34::N/A'"</definedName>
    <definedName name="_AMO_ContentDefinition_680586719.33" hidden="1">"'"" /&gt;_x000D_
  &lt;param n=""UIParameter_140"" v=""fnote34::0"" /&gt;_x000D_
  &lt;param n=""UIParameter_141"" v=""ts_name35::"" /&gt;_x000D_
  &lt;param n=""UIParameter_142"" v=""d_type35::AC"" /&gt;_x000D_
  &lt;param n=""UIParameter_143"" v=""s_mgntd35::N/A"" /&gt;_x000D_
  &lt;param n=""UIParameter_1'"</definedName>
    <definedName name="_AMO_ContentDefinition_680586719.34" hidden="1">"'44"" v=""fnote35::0"" /&gt;_x000D_
  &lt;param n=""UIParameter_145"" v=""ts_name36::"" /&gt;_x000D_
  &lt;param n=""UIParameter_146"" v=""d_type36::AC"" /&gt;_x000D_
  &lt;param n=""UIParameter_147"" v=""s_mgntd36::N/A"" /&gt;_x000D_
  &lt;param n=""UIParameter_148"" v=""fnote36::0"" /&gt;_x000D_
  &lt;param'"</definedName>
    <definedName name="_AMO_ContentDefinition_680586719.35" hidden="1">"' n=""UIParameter_149"" v=""ts_name37::"" /&gt;_x000D_
  &lt;param n=""UIParameter_150"" v=""d_type37::AC"" /&gt;_x000D_
  &lt;param n=""UIParameter_151"" v=""s_mgntd37::N/A"" /&gt;_x000D_
  &lt;param n=""UIParameter_152"" v=""fnote37::0"" /&gt;_x000D_
  &lt;param n=""UIParameter_153"" v=""ts_name3'"</definedName>
    <definedName name="_AMO_ContentDefinition_680586719.36" hidden="1">"'8::"" /&gt;_x000D_
  &lt;param n=""UIParameter_154"" v=""d_type38::AC"" /&gt;_x000D_
  &lt;param n=""UIParameter_155"" v=""s_mgntd38::N/A"" /&gt;_x000D_
  &lt;param n=""UIParameter_156"" v=""fnote38::0"" /&gt;_x000D_
  &lt;param n=""UIParameter_157"" v=""ts_name39::"" /&gt;_x000D_
  &lt;param n=""UIParameter'"</definedName>
    <definedName name="_AMO_ContentDefinition_680586719.37" hidden="1">"'_158"" v=""d_type39::AC"" /&gt;_x000D_
  &lt;param n=""UIParameter_159"" v=""s_mgntd39::N/A"" /&gt;_x000D_
  &lt;param n=""UIParameter_160"" v=""fnote39::0"" /&gt;_x000D_
  &lt;param n=""UIParameter_161"" v=""ts_name40::"" /&gt;_x000D_
  &lt;param n=""UIParameter_162"" v=""d_type40::AC"" /&gt;_x000D_
  &lt;pa'"</definedName>
    <definedName name="_AMO_ContentDefinition_680586719.38" hidden="1">"'ram n=""UIParameter_163"" v=""s_mgntd40::N/A"" /&gt;_x000D_
  &lt;param n=""UIParameter_164"" v=""fnote40::0"" /&gt;_x000D_
  &lt;param n=""UIParameter_165"" v=""ts_name41::"" /&gt;_x000D_
  &lt;param n=""UIParameter_166"" v=""d_type41::AC"" /&gt;_x000D_
  &lt;param n=""UIParameter_167"" v=""s_mgn'"</definedName>
    <definedName name="_AMO_ContentDefinition_680586719.39" hidden="1">"'td41::N/A"" /&gt;_x000D_
  &lt;param n=""UIParameter_168"" v=""fnote41::0"" /&gt;_x000D_
  &lt;param n=""UIParameter_169"" v=""ts_name42::"" /&gt;_x000D_
  &lt;param n=""UIParameter_170"" v=""d_type42::AC"" /&gt;_x000D_
  &lt;param n=""UIParameter_171"" v=""s_mgntd42::N/A"" /&gt;_x000D_
  &lt;param n=""UIPar'"</definedName>
    <definedName name="_AMO_ContentDefinition_680586719.4" hidden="1">"'
  &lt;param n=""UIParameter_3"" v=""year_source_field::Y"" /&gt;_x000D_
  &lt;param n=""UIParameter_4"" v=""freq::M"" /&gt;_x000D_
  &lt;param n=""UIParameter_5"" v=""ts_name1::mafm1"" /&gt;_x000D_
  &lt;param n=""UIParameter_6"" v=""d_type1::AC"" /&gt;_x000D_
  &lt;param n=""UIParameter_7"" v=""s_m'"</definedName>
    <definedName name="_AMO_ContentDefinition_680586719.40" hidden="1">"'ameter_172"" v=""fnote42::0"" /&gt;_x000D_
  &lt;param n=""UIParameter_173"" v=""ts_name43::"" /&gt;_x000D_
  &lt;param n=""UIParameter_174"" v=""d_type43::AC"" /&gt;_x000D_
  &lt;param n=""UIParameter_175"" v=""s_mgntd43::N/A"" /&gt;_x000D_
  &lt;param n=""UIParameter_176"" v=""fnote43::0"" /&gt;_x000D_
 '"</definedName>
    <definedName name="_AMO_ContentDefinition_680586719.41" hidden="1">"' &lt;param n=""UIParameter_177"" v=""ts_name44::"" /&gt;_x000D_
  &lt;param n=""UIParameter_178"" v=""d_type44::AC"" /&gt;_x000D_
  &lt;param n=""UIParameter_179"" v=""s_mgntd44::N/A"" /&gt;_x000D_
  &lt;param n=""UIParameter_180"" v=""fnote44::0"" /&gt;_x000D_
  &lt;param n=""UIParameter_181"" v=""t'"</definedName>
    <definedName name="_AMO_ContentDefinition_680586719.42" hidden="1">"'s_name45::"" /&gt;_x000D_
  &lt;param n=""UIParameter_182"" v=""d_type45::AC"" /&gt;_x000D_
  &lt;param n=""UIParameter_183"" v=""s_mgntd45::N/A"" /&gt;_x000D_
  &lt;param n=""UIParameter_184"" v=""fnote45::0"" /&gt;_x000D_
  &lt;param n=""UIParameter_185"" v=""ts_name46::"" /&gt;_x000D_
  &lt;param n=""UIPa'"</definedName>
    <definedName name="_AMO_ContentDefinition_680586719.43" hidden="1">"'rameter_186"" v=""d_type46::AC"" /&gt;_x000D_
  &lt;param n=""UIParameter_187"" v=""s_mgntd46::N/A"" /&gt;_x000D_
  &lt;param n=""UIParameter_188"" v=""fnote46::0"" /&gt;_x000D_
  &lt;param n=""UIParameter_189"" v=""ts_name47::"" /&gt;_x000D_
  &lt;param n=""UIParameter_190"" v=""d_type47::AC"" /&gt;'"</definedName>
    <definedName name="_AMO_ContentDefinition_680586719.44" hidden="1">"'_x000D_
  &lt;param n=""UIParameter_191"" v=""s_mgntd47::N/A"" /&gt;_x000D_
  &lt;param n=""UIParameter_192"" v=""fnote47::0"" /&gt;_x000D_
  &lt;param n=""UIParameter_193"" v=""ts_name48::"" /&gt;_x000D_
  &lt;param n=""UIParameter_194"" v=""d_type48::AC"" /&gt;_x000D_
  &lt;param n=""UIParameter_195"" v'"</definedName>
    <definedName name="_AMO_ContentDefinition_680586719.45" hidden="1">"'=""s_mgntd48::N/A"" /&gt;_x000D_
  &lt;param n=""UIParameter_196"" v=""fnote48::0"" /&gt;_x000D_
  &lt;param n=""UIParameter_197"" v=""ts_name49::"" /&gt;_x000D_
  &lt;param n=""UIParameter_198"" v=""d_type49::AC"" /&gt;_x000D_
  &lt;param n=""UIParameter_199"" v=""s_mgntd49::N/A"" /&gt;_x000D_
  &lt;param n'"</definedName>
    <definedName name="_AMO_ContentDefinition_680586719.46" hidden="1">"'=""UIParameter_200"" v=""fnote49::0"" /&gt;_x000D_
  &lt;param n=""UIParameter_201"" v=""ts_name50::"" /&gt;_x000D_
  &lt;param n=""UIParameter_202"" v=""d_type50::AC"" /&gt;_x000D_
  &lt;param n=""UIParameter_203"" v=""s_mgntd50::N/A"" /&gt;_x000D_
  &lt;param n=""UIParameter_204"" v=""fnote50::'"</definedName>
    <definedName name="_AMO_ContentDefinition_680586719.47" hidden="1">"'0"" /&gt;_x000D_
  &lt;param n=""UIParameter_205"" v=""ts_name51::"" /&gt;_x000D_
  &lt;param n=""UIParameter_206"" v=""d_type51::AC"" /&gt;_x000D_
  &lt;param n=""UIParameter_207"" v=""s_mgntd51::N/A"" /&gt;_x000D_
  &lt;param n=""UIParameter_208"" v=""fnote51::0"" /&gt;_x000D_
  &lt;param n=""UIParameter_'"</definedName>
    <definedName name="_AMO_ContentDefinition_680586719.48" hidden="1">"'209"" v=""ts_name52::"" /&gt;_x000D_
  &lt;param n=""UIParameter_210"" v=""d_type52::AC"" /&gt;_x000D_
  &lt;param n=""UIParameter_211"" v=""s_mgntd52::N/A"" /&gt;_x000D_
  &lt;param n=""UIParameter_212"" v=""fnote52::0"" /&gt;_x000D_
  &lt;param n=""UIParameter_213"" v=""ts_name53::"" /&gt;_x000D_
  &lt;para'"</definedName>
    <definedName name="_AMO_ContentDefinition_680586719.49" hidden="1">"'m n=""UIParameter_214"" v=""d_type53::AC"" /&gt;_x000D_
  &lt;param n=""UIParameter_215"" v=""s_mgntd53::N/A"" /&gt;_x000D_
  &lt;param n=""UIParameter_216"" v=""fnote53::0"" /&gt;_x000D_
  &lt;param n=""UIParameter_217"" v=""ts_name54::"" /&gt;_x000D_
  &lt;param n=""UIParameter_218"" v=""d_type5'"</definedName>
    <definedName name="_AMO_ContentDefinition_680586719.5" hidden="1">"'gntd1::9"" /&gt;_x000D_
  &lt;param n=""UIParameter_8"" v=""fnote1::0"" /&gt;_x000D_
  &lt;param n=""UIParameter_9"" v=""ts_name2::mafm2"" /&gt;_x000D_
  &lt;param n=""UIParameter_10"" v=""d_type2::AC"" /&gt;_x000D_
  &lt;param n=""UIParameter_11"" v=""s_mgntd2::6"" /&gt;_x000D_
  &lt;param n=""UIParameter_'"</definedName>
    <definedName name="_AMO_ContentDefinition_680586719.50" hidden="1">"'4::AC"" /&gt;_x000D_
  &lt;param n=""UIParameter_219"" v=""s_mgntd54::N/A"" /&gt;_x000D_
  &lt;param n=""UIParameter_220"" v=""fnote54::0"" /&gt;_x000D_
  &lt;param n=""UIParameter_221"" v=""ts_name55::"" /&gt;_x000D_
  &lt;param n=""UIParameter_222"" v=""d_type55::AC"" /&gt;_x000D_
  &lt;param n=""UIParamet'"</definedName>
    <definedName name="_AMO_ContentDefinition_680586719.51" hidden="1">"'er_223"" v=""s_mgntd55::N/A"" /&gt;_x000D_
  &lt;param n=""UIParameter_224"" v=""fnote55::0"" /&gt;_x000D_
  &lt;param n=""UIParameter_225"" v=""ts_name56::"" /&gt;_x000D_
  &lt;param n=""UIParameter_226"" v=""d_type56::AC"" /&gt;_x000D_
  &lt;param n=""UIParameter_227"" v=""s_mgntd56::N/A"" /&gt;_x000D_
 '"</definedName>
    <definedName name="_AMO_ContentDefinition_680586719.52" hidden="1">"' &lt;param n=""UIParameter_228"" v=""fnote56::0"" /&gt;_x000D_
  &lt;param n=""UIParameter_229"" v=""ts_name57::"" /&gt;_x000D_
  &lt;param n=""UIParameter_230"" v=""d_type57::AC"" /&gt;_x000D_
  &lt;param n=""UIParameter_231"" v=""s_mgntd57::N/A"" /&gt;_x000D_
  &lt;param n=""UIParameter_232"" v=""f'"</definedName>
    <definedName name="_AMO_ContentDefinition_680586719.53" hidden="1">"'note57::0"" /&gt;_x000D_
  &lt;param n=""UIParameter_233"" v=""ts_name58::"" /&gt;_x000D_
  &lt;param n=""UIParameter_234"" v=""d_type58::AC"" /&gt;_x000D_
  &lt;param n=""UIParameter_235"" v=""s_mgntd58::N/A"" /&gt;_x000D_
  &lt;param n=""UIParameter_236"" v=""fnote58::0"" /&gt;_x000D_
  &lt;param n=""UIPar'"</definedName>
    <definedName name="_AMO_ContentDefinition_680586719.54" hidden="1">"'ameter_237"" v=""ts_name59::"" /&gt;_x000D_
  &lt;param n=""UIParameter_238"" v=""d_type59::AC"" /&gt;_x000D_
  &lt;param n=""UIParameter_239"" v=""s_mgntd59::N/A"" /&gt;_x000D_
  &lt;param n=""UIParameter_240"" v=""fnote59::0"" /&gt;_x000D_
  &lt;param n=""UIParameter_241"" v=""ts_name60::"" /&gt;_x000D_
'"</definedName>
    <definedName name="_AMO_ContentDefinition_680586719.55" hidden="1">"'  &lt;param n=""UIParameter_242"" v=""d_type60::AC"" /&gt;_x000D_
  &lt;param n=""UIParameter_243"" v=""s_mgntd60::N/A"" /&gt;_x000D_
  &lt;param n=""UIParameter_244"" v=""fnote60::0"" /&gt;_x000D_
  &lt;param n=""UIParameter_245"" v=""ts_name61::"" /&gt;_x000D_
  &lt;param n=""UIParameter_246"" v=""'"</definedName>
    <definedName name="_AMO_ContentDefinition_680586719.56" hidden="1">"'d_type61::AC"" /&gt;_x000D_
  &lt;param n=""UIParameter_247"" v=""s_mgntd61::N/A"" /&gt;_x000D_
  &lt;param n=""UIParameter_248"" v=""fnote61::0"" /&gt;_x000D_
  &lt;param n=""UIParameter_249"" v=""ts_name62::"" /&gt;_x000D_
  &lt;param n=""UIParameter_250"" v=""d_type62::AC"" /&gt;_x000D_
  &lt;param n=""UI'"</definedName>
    <definedName name="_AMO_ContentDefinition_680586719.57" hidden="1">"'Parameter_251"" v=""s_mgntd62::N/A"" /&gt;_x000D_
  &lt;param n=""UIParameter_252"" v=""fnote62::0"" /&gt;_x000D_
  &lt;param n=""UIParameter_253"" v=""ts_name63::"" /&gt;_x000D_
  &lt;param n=""UIParameter_254"" v=""d_type63::AC"" /&gt;_x000D_
  &lt;param n=""UIParameter_255"" v=""s_mgntd63::N/A'"</definedName>
    <definedName name="_AMO_ContentDefinition_680586719.58" hidden="1">"'"" /&gt;_x000D_
  &lt;param n=""UIParameter_256"" v=""fnote63::0"" /&gt;_x000D_
  &lt;param n=""UIParameter_257"" v=""ts_name64::"" /&gt;_x000D_
  &lt;param n=""UIParameter_258"" v=""d_type64::AC"" /&gt;_x000D_
  &lt;param n=""UIParameter_259"" v=""s_mgntd64::N/A"" /&gt;_x000D_
  &lt;param n=""UIParameter_2'"</definedName>
    <definedName name="_AMO_ContentDefinition_680586719.59" hidden="1">"'60"" v=""fnote64::0"" /&gt;_x000D_
  &lt;param n=""UIParameter_261"" v=""ts_name65::"" /&gt;_x000D_
  &lt;param n=""UIParameter_262"" v=""d_type65::AC"" /&gt;_x000D_
  &lt;param n=""UIParameter_263"" v=""s_mgntd65::N/A"" /&gt;_x000D_
  &lt;param n=""UIParameter_264"" v=""fnote65::0"" /&gt;_x000D_
  &lt;param'"</definedName>
    <definedName name="_AMO_ContentDefinition_680586719.6" hidden="1">"'12"" v=""fnote2::0"" /&gt;_x000D_
  &lt;param n=""UIParameter_13"" v=""ts_name3::"" /&gt;_x000D_
  &lt;param n=""UIParameter_14"" v=""d_type3::AC"" /&gt;_x000D_
  &lt;param n=""UIParameter_15"" v=""s_mgntd3::N/A"" /&gt;_x000D_
  &lt;param n=""UIParameter_16"" v=""fnote3::0"" /&gt;_x000D_
  &lt;param n=""UIPa'"</definedName>
    <definedName name="_AMO_ContentDefinition_680586719.60" hidden="1">"' n=""UIParameter_265"" v=""ts_name66::"" /&gt;_x000D_
  &lt;param n=""UIParameter_266"" v=""d_type66::AC"" /&gt;_x000D_
  &lt;param n=""UIParameter_267"" v=""s_mgntd66::N/A"" /&gt;_x000D_
  &lt;param n=""UIParameter_268"" v=""fnote66::0"" /&gt;_x000D_
  &lt;param n=""UIParameter_269"" v=""ts_name6'"</definedName>
    <definedName name="_AMO_ContentDefinition_680586719.61" hidden="1">"'7::"" /&gt;_x000D_
  &lt;param n=""UIParameter_270"" v=""d_type67::AC"" /&gt;_x000D_
  &lt;param n=""UIParameter_271"" v=""s_mgntd67::N/A"" /&gt;_x000D_
  &lt;param n=""UIParameter_272"" v=""fnote67::0"" /&gt;_x000D_
  &lt;param n=""UIParameter_273"" v=""ts_name68::"" /&gt;_x000D_
  &lt;param n=""UIParameter'"</definedName>
    <definedName name="_AMO_ContentDefinition_680586719.62" hidden="1">"'_274"" v=""d_type68::AC"" /&gt;_x000D_
  &lt;param n=""UIParameter_275"" v=""s_mgntd68::N/A"" /&gt;_x000D_
  &lt;param n=""UIParameter_276"" v=""fnote68::0"" /&gt;_x000D_
  &lt;param n=""UIParameter_277"" v=""ts_name69::"" /&gt;_x000D_
  &lt;param n=""UIParameter_278"" v=""d_type69::AC"" /&gt;_x000D_
  &lt;pa'"</definedName>
    <definedName name="_AMO_ContentDefinition_680586719.63" hidden="1">"'ram n=""UIParameter_279"" v=""s_mgntd69::N/A"" /&gt;_x000D_
  &lt;param n=""UIParameter_280"" v=""fnote69::0"" /&gt;_x000D_
  &lt;param n=""UIParameter_281"" v=""ts_name70::"" /&gt;_x000D_
  &lt;param n=""UIParameter_282"" v=""d_type70::AC"" /&gt;_x000D_
  &lt;param n=""UIParameter_283"" v=""s_mgn'"</definedName>
    <definedName name="_AMO_ContentDefinition_680586719.64" hidden="1">"'td70::N/A"" /&gt;_x000D_
  &lt;param n=""UIParameter_284"" v=""fnote70::0"" /&gt;_x000D_
  &lt;param n=""UIParameter_285"" v=""ts_name71::"" /&gt;_x000D_
  &lt;param n=""UIParameter_286"" v=""d_type71::AC"" /&gt;_x000D_
  &lt;param n=""UIParameter_287"" v=""s_mgntd71::N/A"" /&gt;_x000D_
  &lt;param n=""UIPar'"</definedName>
    <definedName name="_AMO_ContentDefinition_680586719.65" hidden="1">"'ameter_288"" v=""fnote71::0"" /&gt;_x000D_
  &lt;param n=""UIParameter_289"" v=""ts_name72::"" /&gt;_x000D_
  &lt;param n=""UIParameter_290"" v=""d_type72::AC"" /&gt;_x000D_
  &lt;param n=""UIParameter_291"" v=""s_mgntd72::N/A"" /&gt;_x000D_
  &lt;param n=""UIParameter_292"" v=""fnote72::0"" /&gt;_x000D_
 '"</definedName>
    <definedName name="_AMO_ContentDefinition_680586719.66" hidden="1">"' &lt;param n=""UIParameter_293"" v=""ts_name73::"" /&gt;_x000D_
  &lt;param n=""UIParameter_294"" v=""d_type73::AC"" /&gt;_x000D_
  &lt;param n=""UIParameter_295"" v=""s_mgntd73::N/A"" /&gt;_x000D_
  &lt;param n=""UIParameter_296"" v=""fnote73::0"" /&gt;_x000D_
  &lt;param n=""UIParameter_297"" v=""t'"</definedName>
    <definedName name="_AMO_ContentDefinition_680586719.67" hidden="1">"'s_name74::"" /&gt;_x000D_
  &lt;param n=""UIParameter_298"" v=""d_type74::AC"" /&gt;_x000D_
  &lt;param n=""UIParameter_299"" v=""s_mgntd74::N/A"" /&gt;_x000D_
  &lt;param n=""UIParameter_300"" v=""fnote74::0"" /&gt;_x000D_
  &lt;param n=""UIParameter_301"" v=""ts_name75::"" /&gt;_x000D_
  &lt;param n=""UIPa'"</definedName>
    <definedName name="_AMO_ContentDefinition_680586719.68" hidden="1">"'rameter_302"" v=""d_type75::AC"" /&gt;_x000D_
  &lt;param n=""UIParameter_303"" v=""s_mgntd75::N/A"" /&gt;_x000D_
  &lt;param n=""UIParameter_304"" v=""fnote75::0"" /&gt;_x000D_
  &lt;param n=""UIParameter_305"" v=""ts_name76::"" /&gt;_x000D_
  &lt;param n=""UIParameter_306"" v=""d_type76::AC"" /&gt;'"</definedName>
    <definedName name="_AMO_ContentDefinition_680586719.69" hidden="1">"'_x000D_
  &lt;param n=""UIParameter_307"" v=""s_mgntd76::N/A"" /&gt;_x000D_
  &lt;param n=""UIParameter_308"" v=""fnote76::0"" /&gt;_x000D_
  &lt;param n=""UIParameter_309"" v=""ts_name77::"" /&gt;_x000D_
  &lt;param n=""UIParameter_310"" v=""d_type77::AC"" /&gt;_x000D_
  &lt;param n=""UIParameter_311"" v'"</definedName>
    <definedName name="_AMO_ContentDefinition_680586719.7" hidden="1">"'rameter_17"" v=""ts_name4::"" /&gt;_x000D_
  &lt;param n=""UIParameter_18"" v=""d_type4::AC"" /&gt;_x000D_
  &lt;param n=""UIParameter_19"" v=""s_mgntd4::N/A"" /&gt;_x000D_
  &lt;param n=""UIParameter_20"" v=""fnote4::0"" /&gt;_x000D_
  &lt;param n=""UIParameter_21"" v=""ts_name5::"" /&gt;_x000D_
  &lt;param'"</definedName>
    <definedName name="_AMO_ContentDefinition_680586719.70" hidden="1">"'=""s_mgntd77::N/A"" /&gt;_x000D_
  &lt;param n=""UIParameter_312"" v=""fnote77::0"" /&gt;_x000D_
  &lt;param n=""UIParameter_313"" v=""ts_name78::"" /&gt;_x000D_
  &lt;param n=""UIParameter_314"" v=""d_type78::AC"" /&gt;_x000D_
  &lt;param n=""UIParameter_315"" v=""s_mgntd78::N/A"" /&gt;_x000D_
  &lt;param n'"</definedName>
    <definedName name="_AMO_ContentDefinition_680586719.71" hidden="1">"'=""UIParameter_316"" v=""fnote78::0"" /&gt;_x000D_
  &lt;param n=""UIParameter_317"" v=""ts_name79::"" /&gt;_x000D_
  &lt;param n=""UIParameter_318"" v=""d_type79::AC"" /&gt;_x000D_
  &lt;param n=""UIParameter_319"" v=""s_mgntd79::N/A"" /&gt;_x000D_
  &lt;param n=""UIParameter_320"" v=""fnote79::'"</definedName>
    <definedName name="_AMO_ContentDefinition_680586719.72" hidden="1">"'0"" /&gt;_x000D_
  &lt;param n=""UIParameter_321"" v=""ts_name80::"" /&gt;_x000D_
  &lt;param n=""UIParameter_322"" v=""d_type80::AC"" /&gt;_x000D_
  &lt;param n=""UIParameter_323"" v=""s_mgntd80::N/A"" /&gt;_x000D_
  &lt;param n=""UIParameter_324"" v=""fnote80::0"" /&gt;_x000D_
  &lt;param n=""UIParameter_'"</definedName>
    <definedName name="_AMO_ContentDefinition_680586719.73" hidden="1">"'325"" v=""ts_name81::"" /&gt;_x000D_
  &lt;param n=""UIParameter_326"" v=""d_type81::AC"" /&gt;_x000D_
  &lt;param n=""UIParameter_327"" v=""s_mgntd81::N/A"" /&gt;_x000D_
  &lt;param n=""UIParameter_328"" v=""fnote81::0"" /&gt;_x000D_
  &lt;param n=""UIParameter_329"" v=""ts_name82::"" /&gt;_x000D_
  &lt;para'"</definedName>
    <definedName name="_AMO_ContentDefinition_680586719.74" hidden="1">"'m n=""UIParameter_330"" v=""d_type82::AC"" /&gt;_x000D_
  &lt;param n=""UIParameter_331"" v=""s_mgntd82::N/A"" /&gt;_x000D_
  &lt;param n=""UIParameter_332"" v=""fnote82::0"" /&gt;_x000D_
  &lt;param n=""UIParameter_333"" v=""ts_name83::"" /&gt;_x000D_
  &lt;param n=""UIParameter_334"" v=""d_type8'"</definedName>
    <definedName name="_AMO_ContentDefinition_680586719.75" hidden="1">"'3::AC"" /&gt;_x000D_
  &lt;param n=""UIParameter_335"" v=""s_mgntd83::N/A"" /&gt;_x000D_
  &lt;param n=""UIParameter_336"" v=""fnote83::0"" /&gt;_x000D_
  &lt;param n=""UIParameter_337"" v=""ts_name84::"" /&gt;_x000D_
  &lt;param n=""UIParameter_338"" v=""d_type84::AC"" /&gt;_x000D_
  &lt;param n=""UIParamet'"</definedName>
    <definedName name="_AMO_ContentDefinition_680586719.76" hidden="1">"'er_339"" v=""s_mgntd84::N/A"" /&gt;_x000D_
  &lt;param n=""UIParameter_340"" v=""fnote84::0"" /&gt;_x000D_
  &lt;param n=""UIParameter_341"" v=""ts_name85::"" /&gt;_x000D_
  &lt;param n=""UIParameter_342"" v=""d_type85::AC"" /&gt;_x000D_
  &lt;param n=""UIParameter_343"" v=""s_mgntd85::N/A"" /&gt;_x000D_
 '"</definedName>
    <definedName name="_AMO_ContentDefinition_680586719.77" hidden="1">"' &lt;param n=""UIParameter_344"" v=""fnote85::0"" /&gt;_x000D_
  &lt;param n=""UIParameter_345"" v=""ts_name86::"" /&gt;_x000D_
  &lt;param n=""UIParameter_346"" v=""d_type86::AC"" /&gt;_x000D_
  &lt;param n=""UIParameter_347"" v=""s_mgntd86::N/A"" /&gt;_x000D_
  &lt;param n=""UIParameter_348"" v=""f'"</definedName>
    <definedName name="_AMO_ContentDefinition_680586719.78" hidden="1">"'note86::0"" /&gt;_x000D_
  &lt;param n=""UIParameter_349"" v=""ts_name87::"" /&gt;_x000D_
  &lt;param n=""UIParameter_350"" v=""d_type87::AC"" /&gt;_x000D_
  &lt;param n=""UIParameter_351"" v=""s_mgntd87::N/A"" /&gt;_x000D_
  &lt;param n=""UIParameter_352"" v=""fnote87::0"" /&gt;_x000D_
  &lt;param n=""UIPar'"</definedName>
    <definedName name="_AMO_ContentDefinition_680586719.79" hidden="1">"'ameter_353"" v=""ts_name88::"" /&gt;_x000D_
  &lt;param n=""UIParameter_354"" v=""d_type88::AC"" /&gt;_x000D_
  &lt;param n=""UIParameter_355"" v=""s_mgntd88::N/A"" /&gt;_x000D_
  &lt;param n=""UIParameter_356"" v=""fnote88::0"" /&gt;_x000D_
  &lt;param n=""UIParameter_357"" v=""ts_name89::"" /&gt;_x000D_
'"</definedName>
    <definedName name="_AMO_ContentDefinition_680586719.8" hidden="1">"' n=""UIParameter_22"" v=""d_type5::AC"" /&gt;_x000D_
  &lt;param n=""UIParameter_23"" v=""s_mgntd5::N/A"" /&gt;_x000D_
  &lt;param n=""UIParameter_24"" v=""fnote5::0"" /&gt;_x000D_
  &lt;param n=""UIParameter_25"" v=""ts_name6::"" /&gt;_x000D_
  &lt;param n=""UIParameter_26"" v=""d_type6::AC"" /&gt;_x000D_'"</definedName>
    <definedName name="_AMO_ContentDefinition_680586719.80" hidden="1">"'  &lt;param n=""UIParameter_358"" v=""d_type89::AC"" /&gt;_x000D_
  &lt;param n=""UIParameter_359"" v=""s_mgntd89::N/A"" /&gt;_x000D_
  &lt;param n=""UIParameter_360"" v=""fnote89::0"" /&gt;_x000D_
  &lt;param n=""UIParameter_361"" v=""ts_name90::"" /&gt;_x000D_
  &lt;param n=""UIParameter_362"" v=""'"</definedName>
    <definedName name="_AMO_ContentDefinition_680586719.81" hidden="1">"'d_type90::AC"" /&gt;_x000D_
  &lt;param n=""UIParameter_363"" v=""s_mgntd90::N/A"" /&gt;_x000D_
  &lt;param n=""UIParameter_364"" v=""fnote90::0"" /&gt;_x000D_
  &lt;param n=""UIParameter_365"" v=""ts_name91::"" /&gt;_x000D_
  &lt;param n=""UIParameter_366"" v=""d_type91::AC"" /&gt;_x000D_
  &lt;param n=""UI'"</definedName>
    <definedName name="_AMO_ContentDefinition_680586719.82" hidden="1">"'Parameter_367"" v=""s_mgntd91::N/A"" /&gt;_x000D_
  &lt;param n=""UIParameter_368"" v=""fnote91::0"" /&gt;_x000D_
  &lt;param n=""UIParameter_369"" v=""ts_name92::"" /&gt;_x000D_
  &lt;param n=""UIParameter_370"" v=""d_type92::AC"" /&gt;_x000D_
  &lt;param n=""UIParameter_371"" v=""s_mgntd92::N/A'"</definedName>
    <definedName name="_AMO_ContentDefinition_680586719.83" hidden="1">"'"" /&gt;_x000D_
  &lt;param n=""UIParameter_372"" v=""fnote92::0"" /&gt;_x000D_
  &lt;param n=""UIParameter_373"" v=""ts_name93::"" /&gt;_x000D_
  &lt;param n=""UIParameter_374"" v=""d_type93::AC"" /&gt;_x000D_
  &lt;param n=""UIParameter_375"" v=""s_mgntd93::N/A"" /&gt;_x000D_
  &lt;param n=""UIParameter_3'"</definedName>
    <definedName name="_AMO_ContentDefinition_680586719.84" hidden="1">"'76"" v=""fnote93::0"" /&gt;_x000D_
  &lt;param n=""UIParameter_377"" v=""ts_name94::"" /&gt;_x000D_
  &lt;param n=""UIParameter_378"" v=""d_type94::AC"" /&gt;_x000D_
  &lt;param n=""UIParameter_379"" v=""s_mgntd94::N/A"" /&gt;_x000D_
  &lt;param n=""UIParameter_380"" v=""fnote94::0"" /&gt;_x000D_
  &lt;param'"</definedName>
    <definedName name="_AMO_ContentDefinition_680586719.85" hidden="1">"' n=""UIParameter_381"" v=""ts_name95::"" /&gt;_x000D_
  &lt;param n=""UIParameter_382"" v=""d_type95::AC"" /&gt;_x000D_
  &lt;param n=""UIParameter_383"" v=""s_mgntd95::N/A"" /&gt;_x000D_
  &lt;param n=""UIParameter_384"" v=""fnote95::0"" /&gt;_x000D_
  &lt;param n=""UIParameter_385"" v=""ts_name9'"</definedName>
    <definedName name="_AMO_ContentDefinition_680586719.86" hidden="1">"'6::"" /&gt;_x000D_
  &lt;param n=""UIParameter_386"" v=""d_type96::AC"" /&gt;_x000D_
  &lt;param n=""UIParameter_387"" v=""s_mgntd96::N/A"" /&gt;_x000D_
  &lt;param n=""UIParameter_388"" v=""fnote96::0"" /&gt;_x000D_
  &lt;param n=""UIParameter_389"" v=""ts_name97::"" /&gt;_x000D_
  &lt;param n=""UIParameter'"</definedName>
    <definedName name="_AMO_ContentDefinition_680586719.87" hidden="1">"'_390"" v=""d_type97::AC"" /&gt;_x000D_
  &lt;param n=""UIParameter_391"" v=""s_mgntd97::N/A"" /&gt;_x000D_
  &lt;param n=""UIParameter_392"" v=""fnote97::0"" /&gt;_x000D_
  &lt;param n=""UIParameter_393"" v=""ts_name98::"" /&gt;_x000D_
  &lt;param n=""UIParameter_394"" v=""d_type98::AC"" /&gt;_x000D_
  &lt;pa'"</definedName>
    <definedName name="_AMO_ContentDefinition_680586719.88" hidden="1">"'ram n=""UIParameter_395"" v=""s_mgntd98::N/A"" /&gt;_x000D_
  &lt;param n=""UIParameter_396"" v=""fnote98::0"" /&gt;_x000D_
  &lt;param n=""UIParameter_397"" v=""ts_name99::"" /&gt;_x000D_
  &lt;param n=""UIParameter_398"" v=""d_type99::AC"" /&gt;_x000D_
  &lt;param n=""UIParameter_399"" v=""s_mgn'"</definedName>
    <definedName name="_AMO_ContentDefinition_680586719.89" hidden="1">"'td99::N/A"" /&gt;_x000D_
  &lt;param n=""UIParameter_400"" v=""fnote99::0"" /&gt;_x000D_
  &lt;param n=""UIParameter_401"" v=""ts_name100::"" /&gt;_x000D_
  &lt;param n=""UIParameter_402"" v=""d_type100::AC"" /&gt;_x000D_
  &lt;param n=""UIParameter_403"" v=""s_mgntd100::N/A"" /&gt;_x000D_
  &lt;param n=""UI'"</definedName>
    <definedName name="_AMO_ContentDefinition_680586719.9" hidden="1">"'
  &lt;param n=""UIParameter_27"" v=""s_mgntd6::N/A"" /&gt;_x000D_
  &lt;param n=""UIParameter_28"" v=""fnote6::0"" /&gt;_x000D_
  &lt;param n=""UIParameter_29"" v=""ts_name7::"" /&gt;_x000D_
  &lt;param n=""UIParameter_30"" v=""d_type7::AC"" /&gt;_x000D_
  &lt;param n=""UIParameter_31"" v=""s_mgntd7'"</definedName>
    <definedName name="_AMO_ContentDefinition_680586719.90" hidden="1">"'Parameter_404"" v=""fnote100::0"" /&gt;_x000D_
  &lt;param n=""UIParameter_405"" v=""ts_name101::"" /&gt;_x000D_
  &lt;param n=""UIParameter_406"" v=""d_type101::AC"" /&gt;_x000D_
  &lt;param n=""UIParameter_407"" v=""s_mgntd101::N/A"" /&gt;_x000D_
  &lt;param n=""UIParameter_408"" v=""fnote101::'"</definedName>
    <definedName name="_AMO_ContentDefinition_680586719.91" hidden="1">"'0"" /&gt;_x000D_
  &lt;param n=""UIParameter_409"" v=""ts_name102::"" /&gt;_x000D_
  &lt;param n=""UIParameter_410"" v=""d_type102::AC"" /&gt;_x000D_
  &lt;param n=""UIParameter_411"" v=""s_mgntd102::N/A"" /&gt;_x000D_
  &lt;param n=""UIParameter_412"" v=""fnote102::0"" /&gt;_x000D_
  &lt;param n=""UIParamet'"</definedName>
    <definedName name="_AMO_ContentDefinition_680586719.92" hidden="1">"'er_413"" v=""ts_name103::"" /&gt;_x000D_
  &lt;param n=""UIParameter_414"" v=""d_type103::AC"" /&gt;_x000D_
  &lt;param n=""UIParameter_415"" v=""s_mgntd103::N/A"" /&gt;_x000D_
  &lt;param n=""UIParameter_416"" v=""fnote103::0"" /&gt;_x000D_
  &lt;param n=""UIParameter_417"" v=""ts_name104::"" /&gt;_x000D_'"</definedName>
    <definedName name="_AMO_ContentDefinition_680586719.93" hidden="1">"'
  &lt;param n=""UIParameter_418"" v=""d_type104::AC"" /&gt;_x000D_
  &lt;param n=""UIParameter_419"" v=""s_mgntd104::N/A"" /&gt;_x000D_
  &lt;param n=""UIParameter_420"" v=""fnote104::0"" /&gt;_x000D_
  &lt;param n=""UIParameter_421"" v=""ts_name105::"" /&gt;_x000D_
  &lt;param n=""UIParameter_422'"</definedName>
    <definedName name="_AMO_ContentDefinition_680586719.94" hidden="1">"'"" v=""d_type105::AC"" /&gt;_x000D_
  &lt;param n=""UIParameter_423"" v=""s_mgntd105::N/A"" /&gt;_x000D_
  &lt;param n=""UIParameter_424"" v=""fnote105::0"" /&gt;_x000D_
  &lt;param n=""UIParameter_425"" v=""ts_name106::"" /&gt;_x000D_
  &lt;param n=""UIParameter_426"" v=""d_type106::AC"" /&gt;_x000D_
  &lt;p'"</definedName>
    <definedName name="_AMO_ContentDefinition_680586719.95" hidden="1">"'aram n=""UIParameter_427"" v=""s_mgntd106::N/A"" /&gt;_x000D_
  &lt;param n=""UIParameter_428"" v=""fnote106::0"" /&gt;_x000D_
  &lt;param n=""UIParameter_429"" v=""ts_name107::"" /&gt;_x000D_
  &lt;param n=""UIParameter_430"" v=""d_type107::AC"" /&gt;_x000D_
  &lt;param n=""UIParameter_431"" v=""'"</definedName>
    <definedName name="_AMO_ContentDefinition_680586719.96" hidden="1">"'s_mgntd107::N/A"" /&gt;_x000D_
  &lt;param n=""UIParameter_432"" v=""fnote107::0"" /&gt;_x000D_
  &lt;param n=""UIParameter_433"" v=""ts_name108::"" /&gt;_x000D_
  &lt;param n=""UIParameter_434"" v=""d_type108::AC"" /&gt;_x000D_
  &lt;param n=""UIParameter_435"" v=""s_mgntd108::N/A"" /&gt;_x000D_
  &lt;param '"</definedName>
    <definedName name="_AMO_ContentDefinition_680586719.97" hidden="1">"'n=""UIParameter_436"" v=""fnote108::0"" /&gt;_x000D_
  &lt;param n=""UIParameter_437"" v=""ts_name109::"" /&gt;_x000D_
  &lt;param n=""UIParameter_438"" v=""d_type109::AC"" /&gt;_x000D_
  &lt;param n=""UIParameter_439"" v=""s_mgntd109::N/A"" /&gt;_x000D_
  &lt;param n=""UIParameter_440"" v=""fnote'"</definedName>
    <definedName name="_AMO_ContentDefinition_680586719.98" hidden="1">"'109::0"" /&gt;_x000D_
  &lt;param n=""UIParameter_441"" v=""ts_name110::"" /&gt;_x000D_
  &lt;param n=""UIParameter_442"" v=""d_type110::AC"" /&gt;_x000D_
  &lt;param n=""UIParameter_443"" v=""s_mgntd110::N/A"" /&gt;_x000D_
  &lt;param n=""UIParameter_444"" v=""fnote110::0"" /&gt;_x000D_
  &lt;param n=""UIPa'"</definedName>
    <definedName name="_AMO_ContentDefinition_680586719.99" hidden="1">"'rameter_445"" v=""ts_name111::"" /&gt;_x000D_
  &lt;param n=""UIParameter_446"" v=""d_type111::AC"" /&gt;_x000D_
  &lt;param n=""UIParameter_447"" v=""s_mgntd111::N/A"" /&gt;_x000D_
  &lt;param n=""UIParameter_448"" v=""fnote111::0"" /&gt;_x000D_
  &lt;param n=""UIParameter_449"" v=""ts_name112::'"</definedName>
    <definedName name="_AMO_ContentLocation_680586719_ROM_F0.SEC2.Print_1.SEC1.BDY.Print" hidden="1">"'&lt;ContentLocation path=""F0.SEC2.Print_1.SEC1.BDY.Print"" rsid=""680586719"" tag=""ROM"" fid=""0""&gt;&lt;param n=""tableSig"" v=""R:R=14:C=4:FCR=2:FCC=1"" /&gt;&lt;param n=""leftMargin"" v=""0"" /&gt;&lt;/ContentLocation&gt;'"</definedName>
    <definedName name="_AMO_SingleObject_223786361_ROM_F0.SEC2.Tabulate_1.SEC1.BDY.Cross_tabular_summary_report_Table_1" localSheetId="1" hidden="1">#REF!</definedName>
    <definedName name="_AMO_SingleObject_223786361_ROM_F0.SEC2.Tabulate_1.SEC1.BDY.Cross_tabular_summary_report_Table_1" localSheetId="31" hidden="1">#REF!</definedName>
    <definedName name="_AMO_SingleObject_223786361_ROM_F0.SEC2.Tabulate_1.SEC1.BDY.Cross_tabular_summary_report_Table_1" localSheetId="2" hidden="1">#REF!</definedName>
    <definedName name="_AMO_SingleObject_223786361_ROM_F0.SEC2.Tabulate_1.SEC1.BDY.Cross_tabular_summary_report_Table_1" hidden="1">#REF!</definedName>
    <definedName name="_AMO_SingleObject_223786361_ROM_F0.SEC2.Tabulate_1.SEC1.FTR.Cross_tabular_summary_report_Table_1" localSheetId="1" hidden="1">#REF!</definedName>
    <definedName name="_AMO_SingleObject_223786361_ROM_F0.SEC2.Tabulate_1.SEC1.FTR.Cross_tabular_summary_report_Table_1" localSheetId="31" hidden="1">#REF!</definedName>
    <definedName name="_AMO_SingleObject_223786361_ROM_F0.SEC2.Tabulate_1.SEC1.FTR.Cross_tabular_summary_report_Table_1" localSheetId="2" hidden="1">#REF!</definedName>
    <definedName name="_AMO_SingleObject_223786361_ROM_F0.SEC2.Tabulate_1.SEC1.FTR.Cross_tabular_summary_report_Table_1" hidden="1">#REF!</definedName>
    <definedName name="_AMO_SingleObject_223786361_ROM_F0.SEC2.Tabulate_1.SEC1.HDR.TXT1" localSheetId="1" hidden="1">#REF!</definedName>
    <definedName name="_AMO_SingleObject_223786361_ROM_F0.SEC2.Tabulate_1.SEC1.HDR.TXT1" localSheetId="31" hidden="1">#REF!</definedName>
    <definedName name="_AMO_SingleObject_223786361_ROM_F0.SEC2.Tabulate_1.SEC1.HDR.TXT1" localSheetId="2" hidden="1">#REF!</definedName>
    <definedName name="_AMO_SingleObject_223786361_ROM_F0.SEC2.Tabulate_1.SEC1.HDR.TXT1" hidden="1">#REF!</definedName>
    <definedName name="_AMO_SingleObject_223786361_ROM_F0.SEC2.Tabulate_1.SEC1.HDR.TXT2" localSheetId="1" hidden="1">#REF!</definedName>
    <definedName name="_AMO_SingleObject_223786361_ROM_F0.SEC2.Tabulate_1.SEC1.HDR.TXT2" localSheetId="31" hidden="1">#REF!</definedName>
    <definedName name="_AMO_SingleObject_223786361_ROM_F0.SEC2.Tabulate_1.SEC1.HDR.TXT2" localSheetId="2" hidden="1">#REF!</definedName>
    <definedName name="_AMO_SingleObject_223786361_ROM_F0.SEC2.Tabulate_1.SEC1.HDR.TXT2" hidden="1">#REF!</definedName>
    <definedName name="_AMO_SingleObject_223786361_ROM_F0.SEC2.Tabulate_1.SEC1.HDR.TXT3" localSheetId="1" hidden="1">#REF!</definedName>
    <definedName name="_AMO_SingleObject_223786361_ROM_F0.SEC2.Tabulate_1.SEC1.HDR.TXT3" localSheetId="31" hidden="1">#REF!</definedName>
    <definedName name="_AMO_SingleObject_223786361_ROM_F0.SEC2.Tabulate_1.SEC1.HDR.TXT3" localSheetId="2" hidden="1">#REF!</definedName>
    <definedName name="_AMO_SingleObject_223786361_ROM_F0.SEC2.Tabulate_1.SEC1.HDR.TXT3" hidden="1">#REF!</definedName>
    <definedName name="_AMO_SingleObject_223786361_ROM_F0.SEC2.Tabulate_1.SEC2.BDY.Cross_tabular_summary_report_Table_1" localSheetId="1" hidden="1">#REF!</definedName>
    <definedName name="_AMO_SingleObject_223786361_ROM_F0.SEC2.Tabulate_1.SEC2.BDY.Cross_tabular_summary_report_Table_1" localSheetId="31" hidden="1">#REF!</definedName>
    <definedName name="_AMO_SingleObject_223786361_ROM_F0.SEC2.Tabulate_1.SEC2.BDY.Cross_tabular_summary_report_Table_1" localSheetId="2" hidden="1">#REF!</definedName>
    <definedName name="_AMO_SingleObject_223786361_ROM_F0.SEC2.Tabulate_1.SEC2.BDY.Cross_tabular_summary_report_Table_1" hidden="1">#REF!</definedName>
    <definedName name="_AMO_SingleObject_223786361_ROM_F0.SEC2.Tabulate_1.SEC2.FTR.Cross_tabular_summary_report_Table_1" localSheetId="1" hidden="1">#REF!</definedName>
    <definedName name="_AMO_SingleObject_223786361_ROM_F0.SEC2.Tabulate_1.SEC2.FTR.Cross_tabular_summary_report_Table_1" localSheetId="31" hidden="1">#REF!</definedName>
    <definedName name="_AMO_SingleObject_223786361_ROM_F0.SEC2.Tabulate_1.SEC2.FTR.Cross_tabular_summary_report_Table_1" localSheetId="2" hidden="1">#REF!</definedName>
    <definedName name="_AMO_SingleObject_223786361_ROM_F0.SEC2.Tabulate_1.SEC2.FTR.Cross_tabular_summary_report_Table_1" hidden="1">#REF!</definedName>
    <definedName name="_AMO_SingleObject_223786361_ROM_F0.SEC2.Tabulate_1.SEC2.HDR.Cross_tabular_summary_report_Table_1" localSheetId="1" hidden="1">#REF!</definedName>
    <definedName name="_AMO_SingleObject_223786361_ROM_F0.SEC2.Tabulate_1.SEC2.HDR.Cross_tabular_summary_report_Table_1" localSheetId="31" hidden="1">#REF!</definedName>
    <definedName name="_AMO_SingleObject_223786361_ROM_F0.SEC2.Tabulate_1.SEC2.HDR.Cross_tabular_summary_report_Table_1" localSheetId="2" hidden="1">#REF!</definedName>
    <definedName name="_AMO_SingleObject_223786361_ROM_F0.SEC2.Tabulate_1.SEC2.HDR.Cross_tabular_summary_report_Table_1" hidden="1">#REF!</definedName>
    <definedName name="_AMO_SingleObject_223786361_ROM_F0.SEC2.Tabulate_1.SEC2.HDR.Cross_tabular_summary_report_Table_1_2" localSheetId="1" hidden="1">#REF!</definedName>
    <definedName name="_AMO_SingleObject_223786361_ROM_F0.SEC2.Tabulate_1.SEC2.HDR.Cross_tabular_summary_report_Table_1_2" localSheetId="31" hidden="1">#REF!</definedName>
    <definedName name="_AMO_SingleObject_223786361_ROM_F0.SEC2.Tabulate_1.SEC2.HDR.Cross_tabular_summary_report_Table_1_2" localSheetId="2" hidden="1">#REF!</definedName>
    <definedName name="_AMO_SingleObject_223786361_ROM_F0.SEC2.Tabulate_1.SEC2.HDR.Cross_tabular_summary_report_Table_1_2" hidden="1">#REF!</definedName>
    <definedName name="_AMO_SingleObject_223786361_ROM_F0.SEC2.Tabulate_1.SEC2.HDR.Cross_tabular_summary_report_Table_1_3" localSheetId="1" hidden="1">#REF!</definedName>
    <definedName name="_AMO_SingleObject_223786361_ROM_F0.SEC2.Tabulate_1.SEC2.HDR.Cross_tabular_summary_report_Table_1_3" localSheetId="31" hidden="1">#REF!</definedName>
    <definedName name="_AMO_SingleObject_223786361_ROM_F0.SEC2.Tabulate_1.SEC2.HDR.Cross_tabular_summary_report_Table_1_3" localSheetId="2" hidden="1">#REF!</definedName>
    <definedName name="_AMO_SingleObject_223786361_ROM_F0.SEC2.Tabulate_1.SEC2.HDR.Cross_tabular_summary_report_Table_1_3" hidden="1">#REF!</definedName>
    <definedName name="_AMO_SingleObject_223786361_ROM_F0.SEC2.Tabulate_1.SEC3.BDY.Cross_tabular_summary_report_Table_1" localSheetId="1" hidden="1">#REF!</definedName>
    <definedName name="_AMO_SingleObject_223786361_ROM_F0.SEC2.Tabulate_1.SEC3.BDY.Cross_tabular_summary_report_Table_1" localSheetId="31" hidden="1">#REF!</definedName>
    <definedName name="_AMO_SingleObject_223786361_ROM_F0.SEC2.Tabulate_1.SEC3.BDY.Cross_tabular_summary_report_Table_1" localSheetId="2" hidden="1">#REF!</definedName>
    <definedName name="_AMO_SingleObject_223786361_ROM_F0.SEC2.Tabulate_1.SEC3.BDY.Cross_tabular_summary_report_Table_1" hidden="1">#REF!</definedName>
    <definedName name="_AMO_SingleObject_223786361_ROM_F0.SEC2.Tabulate_1.SEC3.FTR.TXT1" localSheetId="1" hidden="1">#REF!</definedName>
    <definedName name="_AMO_SingleObject_223786361_ROM_F0.SEC2.Tabulate_1.SEC3.FTR.TXT1" localSheetId="31" hidden="1">#REF!</definedName>
    <definedName name="_AMO_SingleObject_223786361_ROM_F0.SEC2.Tabulate_1.SEC3.FTR.TXT1" localSheetId="2" hidden="1">#REF!</definedName>
    <definedName name="_AMO_SingleObject_223786361_ROM_F0.SEC2.Tabulate_1.SEC3.FTR.TXT1" hidden="1">#REF!</definedName>
    <definedName name="_AMO_SingleObject_223786361_ROM_F0.SEC2.Tabulate_1.SEC3.HDR.Cross_tabular_summary_report_Table_1" localSheetId="1" hidden="1">#REF!</definedName>
    <definedName name="_AMO_SingleObject_223786361_ROM_F0.SEC2.Tabulate_1.SEC3.HDR.Cross_tabular_summary_report_Table_1" localSheetId="31" hidden="1">#REF!</definedName>
    <definedName name="_AMO_SingleObject_223786361_ROM_F0.SEC2.Tabulate_1.SEC3.HDR.Cross_tabular_summary_report_Table_1" localSheetId="2" hidden="1">#REF!</definedName>
    <definedName name="_AMO_SingleObject_223786361_ROM_F0.SEC2.Tabulate_1.SEC3.HDR.Cross_tabular_summary_report_Table_1" hidden="1">#REF!</definedName>
    <definedName name="_AMO_SingleObject_223786361_ROM_F0.SEC2.Tabulate_1.SEC3.HDR.Cross_tabular_summary_report_Table_1_2" localSheetId="1" hidden="1">#REF!</definedName>
    <definedName name="_AMO_SingleObject_223786361_ROM_F0.SEC2.Tabulate_1.SEC3.HDR.Cross_tabular_summary_report_Table_1_2" localSheetId="31" hidden="1">#REF!</definedName>
    <definedName name="_AMO_SingleObject_223786361_ROM_F0.SEC2.Tabulate_1.SEC3.HDR.Cross_tabular_summary_report_Table_1_2" localSheetId="2" hidden="1">#REF!</definedName>
    <definedName name="_AMO_SingleObject_223786361_ROM_F0.SEC2.Tabulate_1.SEC3.HDR.Cross_tabular_summary_report_Table_1_2" hidden="1">#REF!</definedName>
    <definedName name="_AMO_SingleObject_223786361_ROM_F0.SEC2.Tabulate_1.SEC3.HDR.Cross_tabular_summary_report_Table_1_3" localSheetId="1" hidden="1">#REF!</definedName>
    <definedName name="_AMO_SingleObject_223786361_ROM_F0.SEC2.Tabulate_1.SEC3.HDR.Cross_tabular_summary_report_Table_1_3" localSheetId="31" hidden="1">#REF!</definedName>
    <definedName name="_AMO_SingleObject_223786361_ROM_F0.SEC2.Tabulate_1.SEC3.HDR.Cross_tabular_summary_report_Table_1_3" localSheetId="2" hidden="1">#REF!</definedName>
    <definedName name="_AMO_SingleObject_223786361_ROM_F0.SEC2.Tabulate_1.SEC3.HDR.Cross_tabular_summary_report_Table_1_3" hidden="1">#REF!</definedName>
    <definedName name="_AMO_SingleObject_726597594_ROM_F0.SEC2.Tabulate_1.SEC1.FTR.Cross_tabular_summary_report_Table_1" localSheetId="1" hidden="1">[78]TB!#REF!</definedName>
    <definedName name="_AMO_SingleObject_726597594_ROM_F0.SEC2.Tabulate_1.SEC1.FTR.Cross_tabular_summary_report_Table_1" localSheetId="31" hidden="1">[78]TB!#REF!</definedName>
    <definedName name="_AMO_SingleObject_726597594_ROM_F0.SEC2.Tabulate_1.SEC1.FTR.Cross_tabular_summary_report_Table_1" localSheetId="2" hidden="1">[78]TB!#REF!</definedName>
    <definedName name="_AMO_SingleObject_726597594_ROM_F0.SEC2.Tabulate_1.SEC1.FTR.Cross_tabular_summary_report_Table_1" hidden="1">[78]TB!#REF!</definedName>
    <definedName name="_AMO_SingleObject_726597594_ROM_F0.SEC2.Tabulate_1.SEC1.HDR.TXT1" localSheetId="1" hidden="1">[78]TB!#REF!</definedName>
    <definedName name="_AMO_SingleObject_726597594_ROM_F0.SEC2.Tabulate_1.SEC1.HDR.TXT1" localSheetId="31" hidden="1">[78]TB!#REF!</definedName>
    <definedName name="_AMO_SingleObject_726597594_ROM_F0.SEC2.Tabulate_1.SEC1.HDR.TXT1" localSheetId="2" hidden="1">[78]TB!#REF!</definedName>
    <definedName name="_AMO_SingleObject_726597594_ROM_F0.SEC2.Tabulate_1.SEC1.HDR.TXT1" hidden="1">[78]TB!#REF!</definedName>
    <definedName name="_AMO_SingleObject_726597594_ROM_F0.SEC2.Tabulate_1.SEC1.HDR.TXT2" localSheetId="1" hidden="1">[78]TB!#REF!</definedName>
    <definedName name="_AMO_SingleObject_726597594_ROM_F0.SEC2.Tabulate_1.SEC1.HDR.TXT2" localSheetId="31" hidden="1">[78]TB!#REF!</definedName>
    <definedName name="_AMO_SingleObject_726597594_ROM_F0.SEC2.Tabulate_1.SEC1.HDR.TXT2" localSheetId="2" hidden="1">[78]TB!#REF!</definedName>
    <definedName name="_AMO_SingleObject_726597594_ROM_F0.SEC2.Tabulate_1.SEC1.HDR.TXT2" hidden="1">[78]TB!#REF!</definedName>
    <definedName name="_AMO_SingleObject_726597594_ROM_F0.SEC2.Tabulate_1.SEC1.HDR.TXT3" localSheetId="1" hidden="1">[78]TB!#REF!</definedName>
    <definedName name="_AMO_SingleObject_726597594_ROM_F0.SEC2.Tabulate_1.SEC1.HDR.TXT3" localSheetId="31" hidden="1">[78]TB!#REF!</definedName>
    <definedName name="_AMO_SingleObject_726597594_ROM_F0.SEC2.Tabulate_1.SEC1.HDR.TXT3" localSheetId="2" hidden="1">[78]TB!#REF!</definedName>
    <definedName name="_AMO_SingleObject_726597594_ROM_F0.SEC2.Tabulate_1.SEC1.HDR.TXT3" hidden="1">[78]TB!#REF!</definedName>
    <definedName name="_AMO_SingleObject_726597594_ROM_F0.SEC2.Tabulate_1.SEC2.BDY.Cross_tabular_summary_report_Table_1" localSheetId="1" hidden="1">[78]TB!#REF!</definedName>
    <definedName name="_AMO_SingleObject_726597594_ROM_F0.SEC2.Tabulate_1.SEC2.BDY.Cross_tabular_summary_report_Table_1" localSheetId="31" hidden="1">[78]TB!#REF!</definedName>
    <definedName name="_AMO_SingleObject_726597594_ROM_F0.SEC2.Tabulate_1.SEC2.BDY.Cross_tabular_summary_report_Table_1" localSheetId="2" hidden="1">[78]TB!#REF!</definedName>
    <definedName name="_AMO_SingleObject_726597594_ROM_F0.SEC2.Tabulate_1.SEC2.BDY.Cross_tabular_summary_report_Table_1" hidden="1">[78]TB!#REF!</definedName>
    <definedName name="_AMO_SingleObject_726597594_ROM_F0.SEC2.Tabulate_1.SEC2.FTR.Cross_tabular_summary_report_Table_1" hidden="1">[78]TB!#REF!</definedName>
    <definedName name="_AMO_SingleObject_726597594_ROM_F0.SEC2.Tabulate_1.SEC2.HDR.Cross_tabular_summary_report_Table_1" hidden="1">[78]TB!#REF!</definedName>
    <definedName name="_AMO_SingleObject_726597594_ROM_F0.SEC2.Tabulate_1.SEC2.HDR.Cross_tabular_summary_report_Table_1_2" hidden="1">[78]TB!#REF!</definedName>
    <definedName name="_AMO_SingleObject_726597594_ROM_F0.SEC2.Tabulate_1.SEC2.HDR.Cross_tabular_summary_report_Table_1_3" hidden="1">[78]TB!#REF!</definedName>
    <definedName name="_AMO_SingleObject_726597594_ROM_F0.SEC2.Tabulate_1.SEC3.BDY.Cross_tabular_summary_report_Table_1" hidden="1">[78]TB!#REF!</definedName>
    <definedName name="_AMO_SingleObject_726597594_ROM_F0.SEC2.Tabulate_1.SEC3.FTR.Cross_tabular_summary_report_Table_1" hidden="1">[78]TB!#REF!</definedName>
    <definedName name="_AMO_SingleObject_726597594_ROM_F0.SEC2.Tabulate_1.SEC3.HDR.Cross_tabular_summary_report_Table_1" hidden="1">[78]TB!#REF!</definedName>
    <definedName name="_AMO_SingleObject_726597594_ROM_F0.SEC2.Tabulate_1.SEC3.HDR.Cross_tabular_summary_report_Table_1_2" hidden="1">[78]TB!#REF!</definedName>
    <definedName name="_AMO_SingleObject_726597594_ROM_F0.SEC2.Tabulate_1.SEC3.HDR.Cross_tabular_summary_report_Table_1_3" hidden="1">[78]TB!#REF!</definedName>
    <definedName name="_AMO_SingleObject_726597594_ROM_F0.SEC2.Tabulate_1.SEC4.BDY.Cross_tabular_summary_report_Table_1" hidden="1">[78]TB!#REF!</definedName>
    <definedName name="_AMO_SingleObject_726597594_ROM_F0.SEC2.Tabulate_1.SEC4.FTR.TXT1" hidden="1">[78]TB!#REF!</definedName>
    <definedName name="_AMO_SingleObject_726597594_ROM_F0.SEC2.Tabulate_1.SEC4.HDR.Cross_tabular_summary_report_Table_1" hidden="1">[78]TB!#REF!</definedName>
    <definedName name="_AMO_SingleObject_726597594_ROM_F0.SEC2.Tabulate_1.SEC4.HDR.Cross_tabular_summary_report_Table_1_2" hidden="1">[78]TB!#REF!</definedName>
    <definedName name="_AMO_SingleObject_726597594_ROM_F0.SEC2.Tabulate_1.SEC4.HDR.Cross_tabular_summary_report_Table_1_3" hidden="1">[78]TB!#REF!</definedName>
    <definedName name="_AMO_SingleObject_959895014_ROM_F0.SEC2.Tabulate_1.SEC1.FTR.Cross_tabular_summary_report_Table_1" hidden="1">[78]RCB!#REF!</definedName>
    <definedName name="_AMO_SingleObject_959895014_ROM_F0.SEC2.Tabulate_1.SEC1.HDR.TXT1" hidden="1">[78]RCB!#REF!</definedName>
    <definedName name="_AMO_SingleObject_959895014_ROM_F0.SEC2.Tabulate_1.SEC1.HDR.TXT2" hidden="1">[78]RCB!#REF!</definedName>
    <definedName name="_AMO_SingleObject_959895014_ROM_F0.SEC2.Tabulate_1.SEC1.HDR.TXT3" hidden="1">[78]RCB!#REF!</definedName>
    <definedName name="_AMO_SingleObject_959895014_ROM_F0.SEC2.Tabulate_1.SEC2.BDY.Cross_tabular_summary_report_Table_1" hidden="1">[78]RCB!#REF!</definedName>
    <definedName name="_AMO_SingleObject_959895014_ROM_F0.SEC2.Tabulate_1.SEC2.FTR.Cross_tabular_summary_report_Table_1" hidden="1">[78]RCB!#REF!</definedName>
    <definedName name="_AMO_SingleObject_959895014_ROM_F0.SEC2.Tabulate_1.SEC2.HDR.Cross_tabular_summary_report_Table_1" hidden="1">[78]RCB!#REF!</definedName>
    <definedName name="_AMO_SingleObject_959895014_ROM_F0.SEC2.Tabulate_1.SEC2.HDR.Cross_tabular_summary_report_Table_1_2" hidden="1">[78]RCB!#REF!</definedName>
    <definedName name="_AMO_SingleObject_959895014_ROM_F0.SEC2.Tabulate_1.SEC2.HDR.Cross_tabular_summary_report_Table_1_3" hidden="1">[78]RCB!#REF!</definedName>
    <definedName name="_AMO_SingleObject_959895014_ROM_F0.SEC2.Tabulate_1.SEC3.BDY.Cross_tabular_summary_report_Table_1" hidden="1">[78]RCB!#REF!</definedName>
    <definedName name="_AMO_SingleObject_959895014_ROM_F0.SEC2.Tabulate_1.SEC3.FTR.TXT1" hidden="1">[78]RCB!#REF!</definedName>
    <definedName name="_AMO_SingleObject_959895014_ROM_F0.SEC2.Tabulate_1.SEC3.HDR.Cross_tabular_summary_report_Table_1" hidden="1">[78]RCB!#REF!</definedName>
    <definedName name="_AMO_SingleObject_959895014_ROM_F0.SEC2.Tabulate_1.SEC3.HDR.Cross_tabular_summary_report_Table_1_2" hidden="1">[78]RCB!#REF!</definedName>
    <definedName name="_AMO_SingleObject_959895014_ROM_F0.SEC2.Tabulate_1.SEC3.HDR.Cross_tabular_summary_report_Table_1_3" hidden="1">[78]RCB!#REF!</definedName>
    <definedName name="_AMO_UniqueIdentifier" hidden="1">"'d5b6c4fc-24d3-41d1-bdc0-dc513546100f'"</definedName>
    <definedName name="_AMO_XmlVersion" hidden="1">"'1'"</definedName>
    <definedName name="_apx4" localSheetId="1" hidden="1">#REF!</definedName>
    <definedName name="_apx4" localSheetId="2" hidden="1">#REF!</definedName>
    <definedName name="_apx4" hidden="1">#REF!</definedName>
    <definedName name="_ARR1">#REF!</definedName>
    <definedName name="_ARR2">#REF!</definedName>
    <definedName name="_ARR3">#REF!</definedName>
    <definedName name="_ARR4">#REF!</definedName>
    <definedName name="_asc1" localSheetId="1">#REF!</definedName>
    <definedName name="_asc1" localSheetId="2">#REF!</definedName>
    <definedName name="_asc1">#REF!</definedName>
    <definedName name="_asq1" localSheetId="1" hidden="1">{#N/A,#N/A,FALSE,"B061196P";#N/A,#N/A,FALSE,"B061196";#N/A,#N/A,FALSE,"Relatório1";#N/A,#N/A,FALSE,"Relatório2";#N/A,#N/A,FALSE,"Relatório3";#N/A,#N/A,FALSE,"Relatório4 ";#N/A,#N/A,FALSE,"Relatório5";#N/A,#N/A,FALSE,"Relatório6";#N/A,#N/A,FALSE,"Relatório7";#N/A,#N/A,FALSE,"Relatório8"}</definedName>
    <definedName name="_asq1" localSheetId="2" hidden="1">{#N/A,#N/A,FALSE,"B061196P";#N/A,#N/A,FALSE,"B061196";#N/A,#N/A,FALSE,"Relatório1";#N/A,#N/A,FALSE,"Relatório2";#N/A,#N/A,FALSE,"Relatório3";#N/A,#N/A,FALSE,"Relatório4 ";#N/A,#N/A,FALSE,"Relatório5";#N/A,#N/A,FALSE,"Relatório6";#N/A,#N/A,FALSE,"Relatório7";#N/A,#N/A,FALSE,"Relatório8"}</definedName>
    <definedName name="_asq1" localSheetId="3" hidden="1">{#N/A,#N/A,FALSE,"B061196P";#N/A,#N/A,FALSE,"B061196";#N/A,#N/A,FALSE,"Relatório1";#N/A,#N/A,FALSE,"Relatório2";#N/A,#N/A,FALSE,"Relatório3";#N/A,#N/A,FALSE,"Relatório4 ";#N/A,#N/A,FALSE,"Relatório5";#N/A,#N/A,FALSE,"Relatório6";#N/A,#N/A,FALSE,"Relatório7";#N/A,#N/A,FALSE,"Relatório8"}</definedName>
    <definedName name="_asq1" localSheetId="7" hidden="1">{#N/A,#N/A,FALSE,"B061196P";#N/A,#N/A,FALSE,"B061196";#N/A,#N/A,FALSE,"Relatório1";#N/A,#N/A,FALSE,"Relatório2";#N/A,#N/A,FALSE,"Relatório3";#N/A,#N/A,FALSE,"Relatório4 ";#N/A,#N/A,FALSE,"Relatório5";#N/A,#N/A,FALSE,"Relatório6";#N/A,#N/A,FALSE,"Relatório7";#N/A,#N/A,FALSE,"Relatório8"}</definedName>
    <definedName name="_asq1" hidden="1">{#N/A,#N/A,FALSE,"B061196P";#N/A,#N/A,FALSE,"B061196";#N/A,#N/A,FALSE,"Relatório1";#N/A,#N/A,FALSE,"Relatório2";#N/A,#N/A,FALSE,"Relatório3";#N/A,#N/A,FALSE,"Relatório4 ";#N/A,#N/A,FALSE,"Relatório5";#N/A,#N/A,FALSE,"Relatório6";#N/A,#N/A,FALSE,"Relatório7";#N/A,#N/A,FALSE,"Relatório8"}</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AvailableSolarCosts" localSheetId="1">#REF!</definedName>
    <definedName name="_AvailableSolarCosts" localSheetId="2">#REF!</definedName>
    <definedName name="_AvailableSolarCosts">#REF!</definedName>
    <definedName name="_AvailableWindCosts" localSheetId="1">#REF!</definedName>
    <definedName name="_AvailableWindCosts" localSheetId="2">#REF!</definedName>
    <definedName name="_AvailableWindCosts">#REF!</definedName>
    <definedName name="_balances">[79]IEABalances!$A$13:$W$6455</definedName>
    <definedName name="_BiomassLeakage" localSheetId="1">#REF!</definedName>
    <definedName name="_BiomassLeakage" localSheetId="2">#REF!</definedName>
    <definedName name="_BiomassLeakage">#REF!</definedName>
    <definedName name="_BiomassNormal" localSheetId="1">#REF!</definedName>
    <definedName name="_BiomassNormal" localSheetId="2">#REF!</definedName>
    <definedName name="_BiomassNormal">#REF!</definedName>
    <definedName name="_BioNorm" localSheetId="1">#REF!</definedName>
    <definedName name="_BioNorm" localSheetId="2">#REF!</definedName>
    <definedName name="_BioNorm">#REF!</definedName>
    <definedName name="_BKWH" localSheetId="1">#REF!</definedName>
    <definedName name="_BKWH" localSheetId="2">#REF!</definedName>
    <definedName name="_BKWH">#REF!</definedName>
    <definedName name="_BL_TaxFixvAdVal" localSheetId="1">#REF!</definedName>
    <definedName name="_BL_TaxFixvAdVal" localSheetId="2">#REF!</definedName>
    <definedName name="_BL_TaxFixvAdVal">#REF!</definedName>
    <definedName name="_BOP1" localSheetId="1">#REF!</definedName>
    <definedName name="_BOP1" localSheetId="2">#REF!</definedName>
    <definedName name="_BOP1">#REF!</definedName>
    <definedName name="_BOP2">[80]BoP!#REF!</definedName>
    <definedName name="_ccVersion">1.72</definedName>
    <definedName name="_ch31" localSheetId="1" hidden="1">#REF!</definedName>
    <definedName name="_ch31" localSheetId="2" hidden="1">#REF!</definedName>
    <definedName name="_ch31" hidden="1">#REF!</definedName>
    <definedName name="_ComparisonSubscenario" localSheetId="1">#REF!</definedName>
    <definedName name="_ComparisonSubscenario" localSheetId="2">#REF!</definedName>
    <definedName name="_ComparisonSubscenario">#REF!</definedName>
    <definedName name="_conv_barrel_to_gj" localSheetId="1">#REF!</definedName>
    <definedName name="_conv_barrel_to_gj" localSheetId="2">#REF!</definedName>
    <definedName name="_conv_barrel_to_gj">#REF!</definedName>
    <definedName name="_conv_barrel_to_liter" localSheetId="1">#REF!</definedName>
    <definedName name="_conv_barrel_to_liter" localSheetId="2">#REF!</definedName>
    <definedName name="_conv_barrel_to_liter">#REF!</definedName>
    <definedName name="_conv_coaltonne_to_GJ" localSheetId="1">#REF!</definedName>
    <definedName name="_conv_coaltonne_to_GJ" localSheetId="2">#REF!</definedName>
    <definedName name="_conv_coaltonne_to_GJ">#REF!</definedName>
    <definedName name="_conv_kt_to_ton" localSheetId="1">#REF!</definedName>
    <definedName name="_conv_kt_to_ton" localSheetId="2">#REF!</definedName>
    <definedName name="_conv_kt_to_ton">#REF!</definedName>
    <definedName name="_conv_ktoe_liter_die" localSheetId="1">#REF!</definedName>
    <definedName name="_conv_ktoe_liter_die" localSheetId="2">#REF!</definedName>
    <definedName name="_conv_ktoe_liter_die">#REF!</definedName>
    <definedName name="_conv_ktoe_liter_gso" localSheetId="1">#REF!</definedName>
    <definedName name="_conv_ktoe_liter_gso" localSheetId="2">#REF!</definedName>
    <definedName name="_conv_ktoe_liter_gso">#REF!</definedName>
    <definedName name="_conv_ktoe_liter_jfu" localSheetId="1">#REF!</definedName>
    <definedName name="_conv_ktoe_liter_jfu" localSheetId="2">#REF!</definedName>
    <definedName name="_conv_ktoe_liter_jfu">#REF!</definedName>
    <definedName name="_conv_ktoe_liter_ker" localSheetId="1">#REF!</definedName>
    <definedName name="_conv_ktoe_liter_ker" localSheetId="2">#REF!</definedName>
    <definedName name="_conv_ktoe_liter_ker">#REF!</definedName>
    <definedName name="_conv_ktoe_liter_lpg" localSheetId="1">#REF!</definedName>
    <definedName name="_conv_ktoe_liter_lpg" localSheetId="2">#REF!</definedName>
    <definedName name="_conv_ktoe_liter_lpg">#REF!</definedName>
    <definedName name="_conv_ktoe_liter_lpk" localSheetId="1">#REF!</definedName>
    <definedName name="_conv_ktoe_liter_lpk" localSheetId="2">#REF!</definedName>
    <definedName name="_conv_ktoe_liter_lpk">#REF!</definedName>
    <definedName name="_conv_ktoe_liter_nga" localSheetId="1">#REF!</definedName>
    <definedName name="_conv_ktoe_liter_nga" localSheetId="2">#REF!</definedName>
    <definedName name="_conv_ktoe_liter_nga">#REF!</definedName>
    <definedName name="_conv_ktoe_liter_oil" localSheetId="1">#REF!</definedName>
    <definedName name="_conv_ktoe_liter_oil" localSheetId="2">#REF!</definedName>
    <definedName name="_conv_ktoe_liter_oil">#REF!</definedName>
    <definedName name="_conv_ktoe_to_barrel" localSheetId="1">#REF!</definedName>
    <definedName name="_conv_ktoe_to_barrel" localSheetId="2">#REF!</definedName>
    <definedName name="_conv_ktoe_to_barrel">#REF!</definedName>
    <definedName name="_conv_ktoe_to_gj" localSheetId="1">#REF!</definedName>
    <definedName name="_conv_ktoe_to_gj" localSheetId="2">#REF!</definedName>
    <definedName name="_conv_ktoe_to_gj">#REF!</definedName>
    <definedName name="_conv_ktoe_to_gwh" localSheetId="1">#REF!</definedName>
    <definedName name="_conv_ktoe_to_gwh" localSheetId="2">#REF!</definedName>
    <definedName name="_conv_ktoe_to_gwh">#REF!</definedName>
    <definedName name="_conv_ktoe_to_mmbtu" localSheetId="1">#REF!</definedName>
    <definedName name="_conv_ktoe_to_mmbtu" localSheetId="2">#REF!</definedName>
    <definedName name="_conv_ktoe_to_mmbtu">#REF!</definedName>
    <definedName name="_conv_ktonPJ_TonLiter_die" localSheetId="1">#REF!</definedName>
    <definedName name="_conv_ktonPJ_TonLiter_die" localSheetId="2">#REF!</definedName>
    <definedName name="_conv_ktonPJ_TonLiter_die">#REF!</definedName>
    <definedName name="_conv_ktonPJ_TonLiter_gso" localSheetId="1">#REF!</definedName>
    <definedName name="_conv_ktonPJ_TonLiter_gso" localSheetId="2">#REF!</definedName>
    <definedName name="_conv_ktonPJ_TonLiter_gso">#REF!</definedName>
    <definedName name="_conv_ktonPJ_TonLiter_jfu" localSheetId="1">#REF!</definedName>
    <definedName name="_conv_ktonPJ_TonLiter_jfu" localSheetId="2">#REF!</definedName>
    <definedName name="_conv_ktonPJ_TonLiter_jfu">#REF!</definedName>
    <definedName name="_conv_ktonPJ_TonLiter_lpk" localSheetId="1">#REF!</definedName>
    <definedName name="_conv_ktonPJ_TonLiter_lpk" localSheetId="2">#REF!</definedName>
    <definedName name="_conv_ktonPJ_TonLiter_lpk">#REF!</definedName>
    <definedName name="_conv_ktonPJ_TonLiter_oil" localSheetId="1">#REF!</definedName>
    <definedName name="_conv_ktonPJ_TonLiter_oil" localSheetId="2">#REF!</definedName>
    <definedName name="_conv_ktonPJ_TonLiter_oil">#REF!</definedName>
    <definedName name="_conv_kWh_to_GJ" localSheetId="1">#REF!</definedName>
    <definedName name="_conv_kWh_to_GJ" localSheetId="2">#REF!</definedName>
    <definedName name="_conv_kWh_to_GJ">#REF!</definedName>
    <definedName name="_conv_mmbtu_to_gj" localSheetId="1">#REF!</definedName>
    <definedName name="_conv_mmbtu_to_gj" localSheetId="2">#REF!</definedName>
    <definedName name="_conv_mmbtu_to_gj">#REF!</definedName>
    <definedName name="_conv_pj_to_gj" localSheetId="1">#REF!</definedName>
    <definedName name="_conv_pj_to_gj" localSheetId="2">#REF!</definedName>
    <definedName name="_conv_pj_to_gj">#REF!</definedName>
    <definedName name="_Country" localSheetId="1">#REF!</definedName>
    <definedName name="_Country" localSheetId="2">#REF!</definedName>
    <definedName name="_Country">#REF!</definedName>
    <definedName name="_Country_code" localSheetId="1">#REF!</definedName>
    <definedName name="_Country_code" localSheetId="2">#REF!</definedName>
    <definedName name="_Country_code">#REF!</definedName>
    <definedName name="_Country_IFS_code" localSheetId="1">#REF!</definedName>
    <definedName name="_Country_IFS_code" localSheetId="2">#REF!</definedName>
    <definedName name="_Country_IFS_code">#REF!</definedName>
    <definedName name="_CoverageRate" localSheetId="1">#REF!</definedName>
    <definedName name="_CoverageRate" localSheetId="2">#REF!</definedName>
    <definedName name="_CoverageRate">#REF!</definedName>
    <definedName name="_CP_Increment" localSheetId="1">#REF!</definedName>
    <definedName name="_CP_Increment" localSheetId="2">#REF!</definedName>
    <definedName name="_CP_Increment">#REF!</definedName>
    <definedName name="_CP_Intro" localSheetId="1">#REF!</definedName>
    <definedName name="_CP_Intro" localSheetId="2">#REF!</definedName>
    <definedName name="_CP_Intro">#REF!</definedName>
    <definedName name="_CP_Leveldistn" localSheetId="1">#REF!</definedName>
    <definedName name="_CP_Leveldistn" localSheetId="2">#REF!</definedName>
    <definedName name="_CP_Leveldistn">#REF!</definedName>
    <definedName name="_CP_LevelStart" localSheetId="1">#REF!</definedName>
    <definedName name="_CP_LevelStart" localSheetId="2">#REF!</definedName>
    <definedName name="_CP_LevelStart">#REF!</definedName>
    <definedName name="_CP_LevelTarget" localSheetId="1">#REF!</definedName>
    <definedName name="_CP_LevelTarget" localSheetId="2">#REF!</definedName>
    <definedName name="_CP_LevelTarget">#REF!</definedName>
    <definedName name="_CP_Outro" localSheetId="1">#REF!</definedName>
    <definedName name="_CP_Outro" localSheetId="2">#REF!</definedName>
    <definedName name="_CP_Outro">#REF!</definedName>
    <definedName name="_CPCoal" localSheetId="1">#REF!</definedName>
    <definedName name="_CPCoal" localSheetId="2">#REF!</definedName>
    <definedName name="_CPCoal">#REF!</definedName>
    <definedName name="_CPDiesel" localSheetId="1">#REF!</definedName>
    <definedName name="_CPDiesel" localSheetId="2">#REF!</definedName>
    <definedName name="_CPDiesel">#REF!</definedName>
    <definedName name="_CPGas" localSheetId="1">#REF!</definedName>
    <definedName name="_CPGas" localSheetId="2">#REF!</definedName>
    <definedName name="_CPGas">#REF!</definedName>
    <definedName name="_CPGasoline" localSheetId="1">#REF!</definedName>
    <definedName name="_CPGasoline" localSheetId="2">#REF!</definedName>
    <definedName name="_CPGasoline">#REF!</definedName>
    <definedName name="_CPKeroLPG" localSheetId="1">#REF!</definedName>
    <definedName name="_CPKeroLPG" localSheetId="2">#REF!</definedName>
    <definedName name="_CPKeroLPG">#REF!</definedName>
    <definedName name="_CPLarge" localSheetId="1">#REF!</definedName>
    <definedName name="_CPLarge" localSheetId="2">#REF!</definedName>
    <definedName name="_CPLarge">#REF!</definedName>
    <definedName name="_CPOil" localSheetId="1">#REF!</definedName>
    <definedName name="_CPOil" localSheetId="2">#REF!</definedName>
    <definedName name="_CPOil">#REF!</definedName>
    <definedName name="_CPSmall" localSheetId="1">#REF!</definedName>
    <definedName name="_CPSmall" localSheetId="2">#REF!</definedName>
    <definedName name="_CPSmall">#REF!</definedName>
    <definedName name="_Ctax_ExponentialEscalationRate">[79]MST3!$F$10</definedName>
    <definedName name="_CTax_TrajectoryType">[79]MST3!$F$9</definedName>
    <definedName name="_CurrencyUnits" localSheetId="1">#REF!</definedName>
    <definedName name="_CurrencyUnits" localSheetId="2">#REF!</definedName>
    <definedName name="_CurrencyUnits">#REF!</definedName>
    <definedName name="_dez2" localSheetId="1" hidden="1">{#N/A,#N/A,FALSE,"B061196P";#N/A,#N/A,FALSE,"B061196";#N/A,#N/A,FALSE,"Relatório1";#N/A,#N/A,FALSE,"Relatório2";#N/A,#N/A,FALSE,"Relatório3";#N/A,#N/A,FALSE,"Relatório4 ";#N/A,#N/A,FALSE,"Relatório5";#N/A,#N/A,FALSE,"Relatório6";#N/A,#N/A,FALSE,"Relatório7";#N/A,#N/A,FALSE,"Relatório8"}</definedName>
    <definedName name="_dez2" localSheetId="2" hidden="1">{#N/A,#N/A,FALSE,"B061196P";#N/A,#N/A,FALSE,"B061196";#N/A,#N/A,FALSE,"Relatório1";#N/A,#N/A,FALSE,"Relatório2";#N/A,#N/A,FALSE,"Relatório3";#N/A,#N/A,FALSE,"Relatório4 ";#N/A,#N/A,FALSE,"Relatório5";#N/A,#N/A,FALSE,"Relatório6";#N/A,#N/A,FALSE,"Relatório7";#N/A,#N/A,FALSE,"Relatório8"}</definedName>
    <definedName name="_dez2" localSheetId="3" hidden="1">{#N/A,#N/A,FALSE,"B061196P";#N/A,#N/A,FALSE,"B061196";#N/A,#N/A,FALSE,"Relatório1";#N/A,#N/A,FALSE,"Relatório2";#N/A,#N/A,FALSE,"Relatório3";#N/A,#N/A,FALSE,"Relatório4 ";#N/A,#N/A,FALSE,"Relatório5";#N/A,#N/A,FALSE,"Relatório6";#N/A,#N/A,FALSE,"Relatório7";#N/A,#N/A,FALSE,"Relatório8"}</definedName>
    <definedName name="_dez2" localSheetId="7" hidden="1">{#N/A,#N/A,FALSE,"B061196P";#N/A,#N/A,FALSE,"B061196";#N/A,#N/A,FALSE,"Relatório1";#N/A,#N/A,FALSE,"Relatório2";#N/A,#N/A,FALSE,"Relatório3";#N/A,#N/A,FALSE,"Relatório4 ";#N/A,#N/A,FALSE,"Relatório5";#N/A,#N/A,FALSE,"Relatório6";#N/A,#N/A,FALSE,"Relatório7";#N/A,#N/A,FALSE,"Relatório8"}</definedName>
    <definedName name="_dez2" hidden="1">{#N/A,#N/A,FALSE,"B061196P";#N/A,#N/A,FALSE,"B061196";#N/A,#N/A,FALSE,"Relatório1";#N/A,#N/A,FALSE,"Relatório2";#N/A,#N/A,FALSE,"Relatório3";#N/A,#N/A,FALSE,"Relatório4 ";#N/A,#N/A,FALSE,"Relatório5";#N/A,#N/A,FALSE,"Relatório6";#N/A,#N/A,FALSE,"Relatório7";#N/A,#N/A,FALSE,"Relatório8"}</definedName>
    <definedName name="_DfSelection" localSheetId="1">#REF!</definedName>
    <definedName name="_DfSelection" localSheetId="2">#REF!</definedName>
    <definedName name="_DfSelection">#REF!</definedName>
    <definedName name="_Dgf.EMsfd" localSheetId="1">#REF!</definedName>
    <definedName name="_Dgf.EMsfd" localSheetId="2">#REF!</definedName>
    <definedName name="_Dgf.EMsfd">#REF!</definedName>
    <definedName name="_Dist_Bin" localSheetId="1" hidden="1">#REF!</definedName>
    <definedName name="_Dist_Bin" localSheetId="2" hidden="1">#REF!</definedName>
    <definedName name="_Dist_Bin" hidden="1">#REF!</definedName>
    <definedName name="_Dist_Values" localSheetId="1" hidden="1">#REF!</definedName>
    <definedName name="_Dist_Values" localSheetId="2" hidden="1">#REF!</definedName>
    <definedName name="_Dist_Values" hidden="1">#REF!</definedName>
    <definedName name="_DLX1" localSheetId="1">#REF!</definedName>
    <definedName name="_DLX1" localSheetId="31">#REF!</definedName>
    <definedName name="_DLX1" localSheetId="2">#REF!</definedName>
    <definedName name="_DLX1">#REF!</definedName>
    <definedName name="_DLX1.EMA" localSheetId="1">#REF!</definedName>
    <definedName name="_DLX1.EMA" localSheetId="31">#REF!</definedName>
    <definedName name="_DLX1.EMA" localSheetId="2">#REF!</definedName>
    <definedName name="_DLX1.EMA">#REF!</definedName>
    <definedName name="_DLX1.EMG" localSheetId="1">#REF!</definedName>
    <definedName name="_DLX1.EMG" localSheetId="31">#REF!</definedName>
    <definedName name="_DLX1.EMG" localSheetId="2">#REF!</definedName>
    <definedName name="_DLX1.EMG">#REF!</definedName>
    <definedName name="_DLX1.INC" localSheetId="31">'[81]Fiscal balance'!#REF!</definedName>
    <definedName name="_DLX1.INC">'[81]Fiscal balance'!#REF!</definedName>
    <definedName name="_DLX1.USE" localSheetId="1">#REF!</definedName>
    <definedName name="_DLX1.USE" localSheetId="2">#REF!</definedName>
    <definedName name="_DLX1.USE">#REF!</definedName>
    <definedName name="_DLX10" localSheetId="1">#REF!</definedName>
    <definedName name="_DLX10" localSheetId="2">#REF!</definedName>
    <definedName name="_DLX10">#REF!</definedName>
    <definedName name="_DLX10.EMA" localSheetId="1">[82]GDPQ!#REF!</definedName>
    <definedName name="_DLX10.EMA" localSheetId="31">[82]GDPQ!#REF!</definedName>
    <definedName name="_DLX10.EMA" localSheetId="2">[82]GDPQ!#REF!</definedName>
    <definedName name="_DLX10.EMA">[82]GDPQ!#REF!</definedName>
    <definedName name="_DLX10.USE" localSheetId="1">#REF!</definedName>
    <definedName name="_DLX10.USE" localSheetId="2">#REF!</definedName>
    <definedName name="_DLX10.USE">#REF!</definedName>
    <definedName name="_DLX100" localSheetId="1">#REF!</definedName>
    <definedName name="_DLX100" localSheetId="2">#REF!</definedName>
    <definedName name="_DLX100">#REF!</definedName>
    <definedName name="_DLX11" localSheetId="1">#REF!</definedName>
    <definedName name="_DLX11" localSheetId="2">#REF!</definedName>
    <definedName name="_DLX11">#REF!</definedName>
    <definedName name="_DLX11.EMA" localSheetId="1">#REF!</definedName>
    <definedName name="_DLX11.EMA" localSheetId="31">#REF!</definedName>
    <definedName name="_DLX11.EMA" localSheetId="2">#REF!</definedName>
    <definedName name="_DLX11.EMA">#REF!</definedName>
    <definedName name="_DLX11.USE" localSheetId="1">#REF!</definedName>
    <definedName name="_DLX11.USE" localSheetId="2">#REF!</definedName>
    <definedName name="_DLX11.USE">#REF!</definedName>
    <definedName name="_DLX12" localSheetId="1">#REF!</definedName>
    <definedName name="_DLX12" localSheetId="2">#REF!</definedName>
    <definedName name="_DLX12">#REF!</definedName>
    <definedName name="_DLX12.EMA" localSheetId="1">#REF!</definedName>
    <definedName name="_DLX12.EMA" localSheetId="31">#REF!</definedName>
    <definedName name="_DLX12.EMA" localSheetId="2">#REF!</definedName>
    <definedName name="_DLX12.EMA">#REF!</definedName>
    <definedName name="_DLX12.USE" localSheetId="1">#REF!</definedName>
    <definedName name="_DLX12.USE" localSheetId="2">#REF!</definedName>
    <definedName name="_DLX12.USE">#REF!</definedName>
    <definedName name="_DLX13" localSheetId="1">#REF!</definedName>
    <definedName name="_DLX13" localSheetId="2">#REF!</definedName>
    <definedName name="_DLX13">#REF!</definedName>
    <definedName name="_DLX13.EMA" localSheetId="1">'[83]3D.Real.IR'!#REF!</definedName>
    <definedName name="_DLX13.EMA" localSheetId="31">'[83]3D.Real.IR'!#REF!</definedName>
    <definedName name="_DLX13.EMA" localSheetId="2">'[83]3D.Real.IR'!#REF!</definedName>
    <definedName name="_DLX13.EMA">'[83]3D.Real.IR'!#REF!</definedName>
    <definedName name="_DLX13.USE" localSheetId="1">#REF!</definedName>
    <definedName name="_DLX13.USE" localSheetId="2">#REF!</definedName>
    <definedName name="_DLX13.USE">#REF!</definedName>
    <definedName name="_DLX14" localSheetId="1">#REF!</definedName>
    <definedName name="_DLX14" localSheetId="2">#REF!</definedName>
    <definedName name="_DLX14">#REF!</definedName>
    <definedName name="_DLX14.EMA" localSheetId="1">#REF!</definedName>
    <definedName name="_DLX14.EMA" localSheetId="31">#REF!</definedName>
    <definedName name="_DLX14.EMA" localSheetId="2">#REF!</definedName>
    <definedName name="_DLX14.EMA">#REF!</definedName>
    <definedName name="_DLX15" localSheetId="1">#REF!</definedName>
    <definedName name="_DLX15" localSheetId="2">#REF!</definedName>
    <definedName name="_DLX15">#REF!</definedName>
    <definedName name="_DLX15.EMA" localSheetId="1">#REF!</definedName>
    <definedName name="_DLX15.EMA" localSheetId="31">#REF!</definedName>
    <definedName name="_DLX15.EMA" localSheetId="2">#REF!</definedName>
    <definedName name="_DLX15.EMA">#REF!</definedName>
    <definedName name="_DLX15.USE" localSheetId="1">#REF!</definedName>
    <definedName name="_DLX15.USE" localSheetId="2">#REF!</definedName>
    <definedName name="_DLX15.USE">#REF!</definedName>
    <definedName name="_DLX16" localSheetId="1">#REF!</definedName>
    <definedName name="_DLX16" localSheetId="2">#REF!</definedName>
    <definedName name="_DLX16">#REF!</definedName>
    <definedName name="_DLX16.EMA" localSheetId="1">#REF!</definedName>
    <definedName name="_DLX16.EMA" localSheetId="31">#REF!</definedName>
    <definedName name="_DLX16.EMA" localSheetId="2">#REF!</definedName>
    <definedName name="_DLX16.EMA">#REF!</definedName>
    <definedName name="_DLX16.USE" localSheetId="1">#REF!</definedName>
    <definedName name="_DLX16.USE" localSheetId="2">#REF!</definedName>
    <definedName name="_DLX16.USE">#REF!</definedName>
    <definedName name="_DLX17" localSheetId="1">#REF!</definedName>
    <definedName name="_DLX17" localSheetId="2">#REF!</definedName>
    <definedName name="_DLX17">#REF!</definedName>
    <definedName name="_DLX17.EMA" localSheetId="1">#REF!</definedName>
    <definedName name="_DLX17.EMA" localSheetId="31">#REF!</definedName>
    <definedName name="_DLX17.EMA" localSheetId="2">#REF!</definedName>
    <definedName name="_DLX17.EMA">#REF!</definedName>
    <definedName name="_DLX18" localSheetId="1">#REF!</definedName>
    <definedName name="_DLX18" localSheetId="2">#REF!</definedName>
    <definedName name="_DLX18">#REF!</definedName>
    <definedName name="_DLX18.EMA" localSheetId="31">'[84]2C'!#REF!</definedName>
    <definedName name="_DLX18.EMA">'[84]2C'!#REF!</definedName>
    <definedName name="_DLX19" localSheetId="1">#REF!</definedName>
    <definedName name="_DLX19" localSheetId="2">#REF!</definedName>
    <definedName name="_DLX19">#REF!</definedName>
    <definedName name="_DLX19.EMA" localSheetId="31">'[85]3C'!#REF!</definedName>
    <definedName name="_DLX19.EMA">'[85]3C'!#REF!</definedName>
    <definedName name="_DLX2" localSheetId="1">#REF!</definedName>
    <definedName name="_DLX2" localSheetId="2">#REF!</definedName>
    <definedName name="_DLX2">#REF!</definedName>
    <definedName name="_DLX2.EMA" localSheetId="1">#REF!</definedName>
    <definedName name="_DLX2.EMA" localSheetId="31">#REF!</definedName>
    <definedName name="_DLX2.EMA" localSheetId="2">#REF!</definedName>
    <definedName name="_DLX2.EMA">#REF!</definedName>
    <definedName name="_DLX2.EMAsf" localSheetId="1">#REF!</definedName>
    <definedName name="_DLX2.EMAsf" localSheetId="2">#REF!</definedName>
    <definedName name="_DLX2.EMAsf">#REF!</definedName>
    <definedName name="_DLX2.EMG" localSheetId="1">#REF!</definedName>
    <definedName name="_DLX2.EMG" localSheetId="31">#REF!</definedName>
    <definedName name="_DLX2.EMG" localSheetId="2">#REF!</definedName>
    <definedName name="_DLX2.EMG">#REF!</definedName>
    <definedName name="_DLX2.EMR">#REF!</definedName>
    <definedName name="_DLX2.USE" localSheetId="1">#REF!</definedName>
    <definedName name="_DLX2.USE" localSheetId="31">#REF!</definedName>
    <definedName name="_DLX2.USE" localSheetId="2">#REF!</definedName>
    <definedName name="_DLX2.USE">#REF!</definedName>
    <definedName name="_DLX20" localSheetId="1">#REF!</definedName>
    <definedName name="_DLX20" localSheetId="2">#REF!</definedName>
    <definedName name="_DLX20">#REF!</definedName>
    <definedName name="_DLX20.EMA" localSheetId="31">'[84]2C'!#REF!</definedName>
    <definedName name="_DLX20.EMA">'[84]2C'!#REF!</definedName>
    <definedName name="_DLX20.USE" localSheetId="1">#REF!</definedName>
    <definedName name="_DLX20.USE" localSheetId="2">#REF!</definedName>
    <definedName name="_DLX20.USE">#REF!</definedName>
    <definedName name="_DLX21" localSheetId="1">#REF!</definedName>
    <definedName name="_DLX21" localSheetId="2">#REF!</definedName>
    <definedName name="_DLX21">#REF!</definedName>
    <definedName name="_DLX21.EMA" localSheetId="1">#REF!</definedName>
    <definedName name="_DLX21.EMA" localSheetId="31">#REF!</definedName>
    <definedName name="_DLX21.EMA" localSheetId="2">#REF!</definedName>
    <definedName name="_DLX21.EMA">#REF!</definedName>
    <definedName name="_DLX21.USE" localSheetId="1">#REF!</definedName>
    <definedName name="_DLX21.USE" localSheetId="2">#REF!</definedName>
    <definedName name="_DLX21.USE">#REF!</definedName>
    <definedName name="_DLX22" localSheetId="1">#REF!</definedName>
    <definedName name="_DLX22" localSheetId="2">#REF!</definedName>
    <definedName name="_DLX22">#REF!</definedName>
    <definedName name="_DLX22.EMA" localSheetId="1">#REF!</definedName>
    <definedName name="_DLX22.EMA" localSheetId="31">#REF!</definedName>
    <definedName name="_DLX22.EMA" localSheetId="2">#REF!</definedName>
    <definedName name="_DLX22.EMA">#REF!</definedName>
    <definedName name="_DLX22.USE" localSheetId="1">#REF!</definedName>
    <definedName name="_DLX22.USE" localSheetId="2">#REF!</definedName>
    <definedName name="_DLX22.USE">#REF!</definedName>
    <definedName name="_DLX23" localSheetId="1">#REF!</definedName>
    <definedName name="_DLX23" localSheetId="2">#REF!</definedName>
    <definedName name="_DLX23">#REF!</definedName>
    <definedName name="_DLX23.EMA" localSheetId="1">#REF!</definedName>
    <definedName name="_DLX23.EMA" localSheetId="31">#REF!</definedName>
    <definedName name="_DLX23.EMA" localSheetId="2">#REF!</definedName>
    <definedName name="_DLX23.EMA">#REF!</definedName>
    <definedName name="_DLX24" localSheetId="1">#REF!</definedName>
    <definedName name="_DLX24" localSheetId="2">#REF!</definedName>
    <definedName name="_DLX24">#REF!</definedName>
    <definedName name="_DLX24.EMA" localSheetId="1">#REF!</definedName>
    <definedName name="_DLX24.EMA" localSheetId="31">#REF!</definedName>
    <definedName name="_DLX24.EMA" localSheetId="2">#REF!</definedName>
    <definedName name="_DLX24.EMA">#REF!</definedName>
    <definedName name="_DLX25" localSheetId="1">#REF!</definedName>
    <definedName name="_DLX25" localSheetId="2">#REF!</definedName>
    <definedName name="_DLX25">#REF!</definedName>
    <definedName name="_DLX25.EMA" localSheetId="31">'[84]price index'!#REF!</definedName>
    <definedName name="_DLX25.EMA">'[84]price index'!#REF!</definedName>
    <definedName name="_DLX25.USE" localSheetId="1">#REF!</definedName>
    <definedName name="_DLX25.USE" localSheetId="2">#REF!</definedName>
    <definedName name="_DLX25.USE">#REF!</definedName>
    <definedName name="_DLX26.EMA" localSheetId="31">'[86]Fig 2C'!#REF!</definedName>
    <definedName name="_DLX26.EMA">'[86]Fig 2C'!#REF!</definedName>
    <definedName name="_DLX27.EMA" localSheetId="1">#REF!</definedName>
    <definedName name="_DLX27.EMA" localSheetId="31">#REF!</definedName>
    <definedName name="_DLX27.EMA" localSheetId="2">#REF!</definedName>
    <definedName name="_DLX27.EMA">#REF!</definedName>
    <definedName name="_DLX27.USE" localSheetId="1">#REF!</definedName>
    <definedName name="_DLX27.USE" localSheetId="2">#REF!</definedName>
    <definedName name="_DLX27.USE">#REF!</definedName>
    <definedName name="_DLX28.EMA" localSheetId="1">#REF!</definedName>
    <definedName name="_DLX28.EMA" localSheetId="31">#REF!</definedName>
    <definedName name="_DLX28.EMA" localSheetId="2">#REF!</definedName>
    <definedName name="_DLX28.EMA">#REF!</definedName>
    <definedName name="_DLX29.EMA" localSheetId="1">'[84]price index'!#REF!</definedName>
    <definedName name="_DLX29.EMA" localSheetId="31">'[84]price index'!#REF!</definedName>
    <definedName name="_DLX29.EMA" localSheetId="2">'[84]price index'!#REF!</definedName>
    <definedName name="_DLX29.EMA">'[84]price index'!#REF!</definedName>
    <definedName name="_DLX3" localSheetId="1">#REF!</definedName>
    <definedName name="_DLX3" localSheetId="2">#REF!</definedName>
    <definedName name="_DLX3">#REF!</definedName>
    <definedName name="_DLX3.EMA" localSheetId="1">[87]IP!#REF!</definedName>
    <definedName name="_DLX3.EMA" localSheetId="31">[87]IP!#REF!</definedName>
    <definedName name="_DLX3.EMA" localSheetId="2">[87]IP!#REF!</definedName>
    <definedName name="_DLX3.EMA">#REF!</definedName>
    <definedName name="_DLX3.EMG" localSheetId="1">#REF!</definedName>
    <definedName name="_DLX3.EMG" localSheetId="31">#REF!</definedName>
    <definedName name="_DLX3.EMG" localSheetId="2">#REF!</definedName>
    <definedName name="_DLX3.EMG">#REF!</definedName>
    <definedName name="_DLX3.EMR">#REF!</definedName>
    <definedName name="_DLX3.USE" localSheetId="1">#REF!</definedName>
    <definedName name="_DLX3.USE" localSheetId="31">#REF!</definedName>
    <definedName name="_DLX3.USE" localSheetId="2">#REF!</definedName>
    <definedName name="_DLX3.USE">#REF!</definedName>
    <definedName name="_DLX30.EMA" localSheetId="1">'[84]price index'!#REF!</definedName>
    <definedName name="_DLX30.EMA" localSheetId="31">'[84]price index'!#REF!</definedName>
    <definedName name="_DLX30.EMA" localSheetId="2">'[84]price index'!#REF!</definedName>
    <definedName name="_DLX30.EMA">'[84]price index'!#REF!</definedName>
    <definedName name="_DLX31.EMA" localSheetId="1">#REF!</definedName>
    <definedName name="_DLX31.EMA" localSheetId="31">#REF!</definedName>
    <definedName name="_DLX31.EMA" localSheetId="2">#REF!</definedName>
    <definedName name="_DLX31.EMA">#REF!</definedName>
    <definedName name="_DLX32" localSheetId="1">'[88]3'!#REF!</definedName>
    <definedName name="_DLX32" localSheetId="2">'[88]3'!#REF!</definedName>
    <definedName name="_DLX32">#REF!</definedName>
    <definedName name="_DLX4" localSheetId="1">#REF!</definedName>
    <definedName name="_DLX4" localSheetId="2">#REF!</definedName>
    <definedName name="_DLX4">#REF!</definedName>
    <definedName name="_DLX4.EMA" localSheetId="1">#REF!</definedName>
    <definedName name="_DLX4.EMA" localSheetId="31">#REF!</definedName>
    <definedName name="_DLX4.EMA" localSheetId="2">#REF!</definedName>
    <definedName name="_DLX4.EMA">#REF!</definedName>
    <definedName name="_DLX4.EMG" localSheetId="1">#REF!</definedName>
    <definedName name="_DLX4.EMG" localSheetId="31">#REF!</definedName>
    <definedName name="_DLX4.EMG" localSheetId="2">#REF!</definedName>
    <definedName name="_DLX4.EMG">#REF!</definedName>
    <definedName name="_DLX4.EMR">#REF!</definedName>
    <definedName name="_DLX4.USE" localSheetId="1">#REF!</definedName>
    <definedName name="_DLX4.USE" localSheetId="2">#REF!</definedName>
    <definedName name="_DLX4.USE">#REF!</definedName>
    <definedName name="_DLX5" localSheetId="1">#REF!</definedName>
    <definedName name="_DLX5" localSheetId="2">#REF!</definedName>
    <definedName name="_DLX5">#REF!</definedName>
    <definedName name="_DLX5.EMA" localSheetId="1">#REF!</definedName>
    <definedName name="_DLX5.EMA" localSheetId="31">#REF!</definedName>
    <definedName name="_DLX5.EMA" localSheetId="2">#REF!</definedName>
    <definedName name="_DLX5.EMA">#REF!</definedName>
    <definedName name="_DLX5.EMG" localSheetId="1">#REF!</definedName>
    <definedName name="_DLX5.EMG" localSheetId="31">#REF!</definedName>
    <definedName name="_DLX5.EMG" localSheetId="2">#REF!</definedName>
    <definedName name="_DLX5.EMG">#REF!</definedName>
    <definedName name="_DLX5.USE" localSheetId="1">#REF!</definedName>
    <definedName name="_DLX5.USE" localSheetId="2">#REF!</definedName>
    <definedName name="_DLX5.USE">#REF!</definedName>
    <definedName name="_DLX6" localSheetId="1">#REF!</definedName>
    <definedName name="_DLX6" localSheetId="2">#REF!</definedName>
    <definedName name="_DLX6">#REF!</definedName>
    <definedName name="_DLX6.EMA" localSheetId="1">#REF!</definedName>
    <definedName name="_DLX6.EMA" localSheetId="31">#REF!</definedName>
    <definedName name="_DLX6.EMA" localSheetId="2">#REF!</definedName>
    <definedName name="_DLX6.EMA">#REF!</definedName>
    <definedName name="_DLX6.USE">[89]Debt!#REF!</definedName>
    <definedName name="_DLX7" localSheetId="1">#REF!</definedName>
    <definedName name="_DLX7" localSheetId="2">#REF!</definedName>
    <definedName name="_DLX7">#REF!</definedName>
    <definedName name="_DLX7.EMA" localSheetId="31">[90]Myanmar_all!#REF!</definedName>
    <definedName name="_DLX7.EMA">[90]Myanmar_all!#REF!</definedName>
    <definedName name="_DLX7.EMAA" localSheetId="1">#REF!</definedName>
    <definedName name="_DLX7.EMAA" localSheetId="2">#REF!</definedName>
    <definedName name="_DLX7.EMAA">#REF!</definedName>
    <definedName name="_DLX7.USE">[89]Debt!#REF!</definedName>
    <definedName name="_DLX8" localSheetId="1">#REF!</definedName>
    <definedName name="_DLX8" localSheetId="2">#REF!</definedName>
    <definedName name="_DLX8">#REF!</definedName>
    <definedName name="_DLX8.EMA" localSheetId="1">#REF!</definedName>
    <definedName name="_DLX8.EMA" localSheetId="31">#REF!</definedName>
    <definedName name="_DLX8.EMA" localSheetId="2">#REF!</definedName>
    <definedName name="_DLX8.EMA">#REF!</definedName>
    <definedName name="_DLX8.EMG" localSheetId="1">'[91]Slide 19b_TOT'!#REF!</definedName>
    <definedName name="_DLX8.EMG" localSheetId="31">'[91]Slide 19b_TOT'!#REF!</definedName>
    <definedName name="_DLX8.EMG" localSheetId="2">'[91]Slide 19b_TOT'!#REF!</definedName>
    <definedName name="_DLX8.EMG">'[91]Slide 19b_TOT'!#REF!</definedName>
    <definedName name="_DLX8.USE" localSheetId="1">#REF!</definedName>
    <definedName name="_DLX8.USE" localSheetId="2">#REF!</definedName>
    <definedName name="_DLX8.USE">#REF!</definedName>
    <definedName name="_DLX9" localSheetId="1">#REF!</definedName>
    <definedName name="_DLX9" localSheetId="2">#REF!</definedName>
    <definedName name="_DLX9">#REF!</definedName>
    <definedName name="_DLX9.EMA" localSheetId="1">#REF!</definedName>
    <definedName name="_DLX9.EMA" localSheetId="31">#REF!</definedName>
    <definedName name="_DLX9.EMA" localSheetId="2">#REF!</definedName>
    <definedName name="_DLX9.EMA">#REF!</definedName>
    <definedName name="_DLX9.USE" localSheetId="1">#REF!</definedName>
    <definedName name="_DLX9.USE" localSheetId="2">#REF!</definedName>
    <definedName name="_DLX9.USE">#REF!</definedName>
    <definedName name="_dre2" localSheetId="1">#REF!</definedName>
    <definedName name="_dre2" localSheetId="2">#REF!</definedName>
    <definedName name="_dre2">#REF!</definedName>
    <definedName name="_ef_co2_bio_pow_gj" localSheetId="1">#REF!</definedName>
    <definedName name="_ef_co2_bio_pow_gj" localSheetId="2">#REF!</definedName>
    <definedName name="_ef_co2_bio_pow_gj">#REF!</definedName>
    <definedName name="_ef_co2_coa_ind_gj" localSheetId="1">#REF!</definedName>
    <definedName name="_ef_co2_coa_ind_gj" localSheetId="2">#REF!</definedName>
    <definedName name="_ef_co2_coa_ind_gj">#REF!</definedName>
    <definedName name="_ef_co2_coa_pow_gj" localSheetId="1">#REF!</definedName>
    <definedName name="_ef_co2_coa_pow_gj" localSheetId="2">#REF!</definedName>
    <definedName name="_ef_co2_coa_pow_gj">#REF!</definedName>
    <definedName name="_ef_co2_coa_res_gj" localSheetId="1">#REF!</definedName>
    <definedName name="_ef_co2_coa_res_gj" localSheetId="2">#REF!</definedName>
    <definedName name="_ef_co2_coa_res_gj">#REF!</definedName>
    <definedName name="_ef_co2_die_ind_lit" localSheetId="1">#REF!</definedName>
    <definedName name="_ef_co2_die_ind_lit" localSheetId="2">#REF!</definedName>
    <definedName name="_ef_co2_die_ind_lit">#REF!</definedName>
    <definedName name="_ef_co2_die_pow_lit" localSheetId="1">#REF!</definedName>
    <definedName name="_ef_co2_die_pow_lit" localSheetId="2">#REF!</definedName>
    <definedName name="_ef_co2_die_pow_lit">#REF!</definedName>
    <definedName name="_ef_co2_die_res_lit" localSheetId="1">#REF!</definedName>
    <definedName name="_ef_co2_die_res_lit" localSheetId="2">#REF!</definedName>
    <definedName name="_ef_co2_die_res_lit">#REF!</definedName>
    <definedName name="_ef_co2_die_rod_lit" localSheetId="1">#REF!</definedName>
    <definedName name="_ef_co2_die_rod_lit" localSheetId="2">#REF!</definedName>
    <definedName name="_ef_co2_die_rod_lit">#REF!</definedName>
    <definedName name="_ef_co2_gso_ind_lit" localSheetId="1">#REF!</definedName>
    <definedName name="_ef_co2_gso_ind_lit" localSheetId="2">#REF!</definedName>
    <definedName name="_ef_co2_gso_ind_lit">#REF!</definedName>
    <definedName name="_ef_co2_gso_pow_lit" localSheetId="1">#REF!</definedName>
    <definedName name="_ef_co2_gso_pow_lit" localSheetId="2">#REF!</definedName>
    <definedName name="_ef_co2_gso_pow_lit">#REF!</definedName>
    <definedName name="_ef_co2_gso_res_lit" localSheetId="1">#REF!</definedName>
    <definedName name="_ef_co2_gso_res_lit" localSheetId="2">#REF!</definedName>
    <definedName name="_ef_co2_gso_res_lit">#REF!</definedName>
    <definedName name="_ef_co2_gso_rod_lit" localSheetId="1">#REF!</definedName>
    <definedName name="_ef_co2_gso_rod_lit" localSheetId="2">#REF!</definedName>
    <definedName name="_ef_co2_gso_rod_lit">#REF!</definedName>
    <definedName name="_ef_co2_hfo_pow_lit" localSheetId="1">#REF!</definedName>
    <definedName name="_ef_co2_hfo_pow_lit" localSheetId="2">#REF!</definedName>
    <definedName name="_ef_co2_hfo_pow_lit">#REF!</definedName>
    <definedName name="_ef_co2_jet_avi_lit" localSheetId="1">#REF!</definedName>
    <definedName name="_ef_co2_jet_avi_lit" localSheetId="2">#REF!</definedName>
    <definedName name="_ef_co2_jet_avi_lit">#REF!</definedName>
    <definedName name="_ef_co2_ker_ind_lit" localSheetId="1">#REF!</definedName>
    <definedName name="_ef_co2_ker_ind_lit" localSheetId="2">#REF!</definedName>
    <definedName name="_ef_co2_ker_ind_lit">#REF!</definedName>
    <definedName name="_ef_co2_ker_res_lit" localSheetId="1">#REF!</definedName>
    <definedName name="_ef_co2_ker_res_lit" localSheetId="2">#REF!</definedName>
    <definedName name="_ef_co2_ker_res_lit">#REF!</definedName>
    <definedName name="_ef_co2_lpg_ind_lit" localSheetId="1">#REF!</definedName>
    <definedName name="_ef_co2_lpg_ind_lit" localSheetId="2">#REF!</definedName>
    <definedName name="_ef_co2_lpg_ind_lit">#REF!</definedName>
    <definedName name="_ef_co2_lpg_res_lit" localSheetId="1">#REF!</definedName>
    <definedName name="_ef_co2_lpg_res_lit" localSheetId="2">#REF!</definedName>
    <definedName name="_ef_co2_lpg_res_lit">#REF!</definedName>
    <definedName name="_ef_co2_lpg_rod_lit" localSheetId="1">#REF!</definedName>
    <definedName name="_ef_co2_lpg_rod_lit" localSheetId="2">#REF!</definedName>
    <definedName name="_ef_co2_lpg_rod_lit">#REF!</definedName>
    <definedName name="_ef_co2_nga_ind_gj" localSheetId="1">#REF!</definedName>
    <definedName name="_ef_co2_nga_ind_gj" localSheetId="2">#REF!</definedName>
    <definedName name="_ef_co2_nga_ind_gj">#REF!</definedName>
    <definedName name="_ef_co2_nga_pow_gj" localSheetId="1">#REF!</definedName>
    <definedName name="_ef_co2_nga_pow_gj" localSheetId="2">#REF!</definedName>
    <definedName name="_ef_co2_nga_pow_gj">#REF!</definedName>
    <definedName name="_ef_co2_nga_res_gj" localSheetId="1">#REF!</definedName>
    <definedName name="_ef_co2_nga_res_gj" localSheetId="2">#REF!</definedName>
    <definedName name="_ef_co2_nga_res_gj">#REF!</definedName>
    <definedName name="_EF_sel" localSheetId="1">#REF!</definedName>
    <definedName name="_EF_sel" localSheetId="2">#REF!</definedName>
    <definedName name="_EF_sel">#REF!</definedName>
    <definedName name="_eff_imp_bio_ind" localSheetId="1">#REF!</definedName>
    <definedName name="_eff_imp_bio_ind" localSheetId="2">#REF!</definedName>
    <definedName name="_eff_imp_bio_ind">#REF!</definedName>
    <definedName name="_eff_imp_bio_res" localSheetId="1">#REF!</definedName>
    <definedName name="_eff_imp_bio_res" localSheetId="2">#REF!</definedName>
    <definedName name="_eff_imp_bio_res">#REF!</definedName>
    <definedName name="_eff_imp_bio_rod" localSheetId="1">#REF!</definedName>
    <definedName name="_eff_imp_bio_rod" localSheetId="2">#REF!</definedName>
    <definedName name="_eff_imp_bio_rod">#REF!</definedName>
    <definedName name="_eff_imp_coa_ind" localSheetId="1">#REF!</definedName>
    <definedName name="_eff_imp_coa_ind" localSheetId="2">#REF!</definedName>
    <definedName name="_eff_imp_coa_ind">#REF!</definedName>
    <definedName name="_eff_imp_coa_res" localSheetId="1">#REF!</definedName>
    <definedName name="_eff_imp_coa_res" localSheetId="2">#REF!</definedName>
    <definedName name="_eff_imp_coa_res">#REF!</definedName>
    <definedName name="_eff_imp_coa_rod" localSheetId="1">#REF!</definedName>
    <definedName name="_eff_imp_coa_rod" localSheetId="2">#REF!</definedName>
    <definedName name="_eff_imp_coa_rod">#REF!</definedName>
    <definedName name="_eff_imp_ecy_ind" localSheetId="1">#REF!</definedName>
    <definedName name="_eff_imp_ecy_ind" localSheetId="2">#REF!</definedName>
    <definedName name="_eff_imp_ecy_ind">#REF!</definedName>
    <definedName name="_eff_imp_ecy_res" localSheetId="1">#REF!</definedName>
    <definedName name="_eff_imp_ecy_res" localSheetId="2">#REF!</definedName>
    <definedName name="_eff_imp_ecy_res">#REF!</definedName>
    <definedName name="_eff_imp_ecy_rod" localSheetId="1">#REF!</definedName>
    <definedName name="_eff_imp_ecy_rod" localSheetId="2">#REF!</definedName>
    <definedName name="_eff_imp_ecy_rod">#REF!</definedName>
    <definedName name="_eff_imp_gen_bio_pow" localSheetId="1">#REF!</definedName>
    <definedName name="_eff_imp_gen_bio_pow" localSheetId="2">#REF!</definedName>
    <definedName name="_eff_imp_gen_bio_pow">#REF!</definedName>
    <definedName name="_eff_imp_gen_coa_pow" localSheetId="1">#REF!</definedName>
    <definedName name="_eff_imp_gen_coa_pow" localSheetId="2">#REF!</definedName>
    <definedName name="_eff_imp_gen_coa_pow">#REF!</definedName>
    <definedName name="_eff_imp_gen_hyd_pow" localSheetId="1">#REF!</definedName>
    <definedName name="_eff_imp_gen_hyd_pow" localSheetId="2">#REF!</definedName>
    <definedName name="_eff_imp_gen_hyd_pow">#REF!</definedName>
    <definedName name="_eff_imp_gen_nga_pow" localSheetId="1">#REF!</definedName>
    <definedName name="_eff_imp_gen_nga_pow" localSheetId="2">#REF!</definedName>
    <definedName name="_eff_imp_gen_nga_pow">#REF!</definedName>
    <definedName name="_eff_imp_gen_nuc_pow" localSheetId="1">#REF!</definedName>
    <definedName name="_eff_imp_gen_nuc_pow" localSheetId="2">#REF!</definedName>
    <definedName name="_eff_imp_gen_nuc_pow">#REF!</definedName>
    <definedName name="_eff_imp_gen_oil_pow" localSheetId="1">#REF!</definedName>
    <definedName name="_eff_imp_gen_oil_pow" localSheetId="2">#REF!</definedName>
    <definedName name="_eff_imp_gen_oil_pow">#REF!</definedName>
    <definedName name="_eff_imp_gen_ore_pow" localSheetId="1">#REF!</definedName>
    <definedName name="_eff_imp_gen_ore_pow" localSheetId="2">#REF!</definedName>
    <definedName name="_eff_imp_gen_ore_pow">#REF!</definedName>
    <definedName name="_eff_imp_gen_sol_pow" localSheetId="1">#REF!</definedName>
    <definedName name="_eff_imp_gen_sol_pow" localSheetId="2">#REF!</definedName>
    <definedName name="_eff_imp_gen_sol_pow">#REF!</definedName>
    <definedName name="_eff_imp_gen_wnd_pow" localSheetId="1">#REF!</definedName>
    <definedName name="_eff_imp_gen_wnd_pow" localSheetId="2">#REF!</definedName>
    <definedName name="_eff_imp_gen_wnd_pow">#REF!</definedName>
    <definedName name="_eff_imp_nga_ind" localSheetId="1">#REF!</definedName>
    <definedName name="_eff_imp_nga_ind" localSheetId="2">#REF!</definedName>
    <definedName name="_eff_imp_nga_ind">#REF!</definedName>
    <definedName name="_eff_imp_nga_res" localSheetId="1">#REF!</definedName>
    <definedName name="_eff_imp_nga_res" localSheetId="2">#REF!</definedName>
    <definedName name="_eff_imp_nga_res">#REF!</definedName>
    <definedName name="_eff_imp_nga_rod" localSheetId="1">#REF!</definedName>
    <definedName name="_eff_imp_nga_rod" localSheetId="2">#REF!</definedName>
    <definedName name="_eff_imp_nga_rod">#REF!</definedName>
    <definedName name="_eff_imp_oil_ind" localSheetId="1">#REF!</definedName>
    <definedName name="_eff_imp_oil_ind" localSheetId="2">#REF!</definedName>
    <definedName name="_eff_imp_oil_ind">#REF!</definedName>
    <definedName name="_eff_imp_oil_res" localSheetId="1">#REF!</definedName>
    <definedName name="_eff_imp_oil_res" localSheetId="2">#REF!</definedName>
    <definedName name="_eff_imp_oil_res">#REF!</definedName>
    <definedName name="_eff_imp_oil_rod" localSheetId="1">#REF!</definedName>
    <definedName name="_eff_imp_oil_rod" localSheetId="2">#REF!</definedName>
    <definedName name="_eff_imp_oil_rod">#REF!</definedName>
    <definedName name="_eff_imp_ren_ind" localSheetId="1">#REF!</definedName>
    <definedName name="_eff_imp_ren_ind" localSheetId="2">#REF!</definedName>
    <definedName name="_eff_imp_ren_ind">#REF!</definedName>
    <definedName name="_eff_imp_ren_res" localSheetId="1">#REF!</definedName>
    <definedName name="_eff_imp_ren_res" localSheetId="2">#REF!</definedName>
    <definedName name="_eff_imp_ren_res">#REF!</definedName>
    <definedName name="_eff_imp_ren_rod" localSheetId="1">#REF!</definedName>
    <definedName name="_eff_imp_ren_rod" localSheetId="2">#REF!</definedName>
    <definedName name="_eff_imp_ren_rod">#REF!</definedName>
    <definedName name="_EfficiencyLag" localSheetId="1">#REF!</definedName>
    <definedName name="_EfficiencyLag" localSheetId="2">#REF!</definedName>
    <definedName name="_EfficiencyLag">#REF!</definedName>
    <definedName name="_EffTaxOutsideBaseline" localSheetId="1">#REF!</definedName>
    <definedName name="_EffTaxOutsideBaseline" localSheetId="2">#REF!</definedName>
    <definedName name="_EffTaxOutsideBaseline">#REF!</definedName>
    <definedName name="_el_dem_bio_ind" localSheetId="1">#REF!</definedName>
    <definedName name="_el_dem_bio_ind" localSheetId="2">#REF!</definedName>
    <definedName name="_el_dem_bio_ind">#REF!</definedName>
    <definedName name="_el_dem_bio_res" localSheetId="1">#REF!</definedName>
    <definedName name="_el_dem_bio_res" localSheetId="2">#REF!</definedName>
    <definedName name="_el_dem_bio_res">#REF!</definedName>
    <definedName name="_el_dem_bio_rod" localSheetId="1">#REF!</definedName>
    <definedName name="_el_dem_bio_rod" localSheetId="2">#REF!</definedName>
    <definedName name="_el_dem_bio_rod">#REF!</definedName>
    <definedName name="_el_dem_coa_ind" localSheetId="1">#REF!</definedName>
    <definedName name="_el_dem_coa_ind" localSheetId="2">#REF!</definedName>
    <definedName name="_el_dem_coa_ind">#REF!</definedName>
    <definedName name="_el_dem_coa_res" localSheetId="1">#REF!</definedName>
    <definedName name="_el_dem_coa_res" localSheetId="2">#REF!</definedName>
    <definedName name="_el_dem_coa_res">#REF!</definedName>
    <definedName name="_el_dem_coa_rod" localSheetId="1">#REF!</definedName>
    <definedName name="_el_dem_coa_rod" localSheetId="2">#REF!</definedName>
    <definedName name="_el_dem_coa_rod">#REF!</definedName>
    <definedName name="_el_dem_ecy_ind" localSheetId="1">#REF!</definedName>
    <definedName name="_el_dem_ecy_ind" localSheetId="2">#REF!</definedName>
    <definedName name="_el_dem_ecy_ind">#REF!</definedName>
    <definedName name="_el_dem_ecy_res" localSheetId="1">#REF!</definedName>
    <definedName name="_el_dem_ecy_res" localSheetId="2">#REF!</definedName>
    <definedName name="_el_dem_ecy_res">#REF!</definedName>
    <definedName name="_el_dem_ecy_rod" localSheetId="1">#REF!</definedName>
    <definedName name="_el_dem_ecy_rod" localSheetId="2">#REF!</definedName>
    <definedName name="_el_dem_ecy_rod">#REF!</definedName>
    <definedName name="_el_dem_nga_ind" localSheetId="1">#REF!</definedName>
    <definedName name="_el_dem_nga_ind" localSheetId="2">#REF!</definedName>
    <definedName name="_el_dem_nga_ind">#REF!</definedName>
    <definedName name="_el_dem_nga_res" localSheetId="1">#REF!</definedName>
    <definedName name="_el_dem_nga_res" localSheetId="2">#REF!</definedName>
    <definedName name="_el_dem_nga_res">#REF!</definedName>
    <definedName name="_el_dem_nga_rod" localSheetId="1">#REF!</definedName>
    <definedName name="_el_dem_nga_rod" localSheetId="2">#REF!</definedName>
    <definedName name="_el_dem_nga_rod">#REF!</definedName>
    <definedName name="_el_dem_oil_ind" localSheetId="1">#REF!</definedName>
    <definedName name="_el_dem_oil_ind" localSheetId="2">#REF!</definedName>
    <definedName name="_el_dem_oil_ind">#REF!</definedName>
    <definedName name="_el_dem_oil_res" localSheetId="1">#REF!</definedName>
    <definedName name="_el_dem_oil_res" localSheetId="2">#REF!</definedName>
    <definedName name="_el_dem_oil_res">#REF!</definedName>
    <definedName name="_el_dem_oil_rod" localSheetId="1">#REF!</definedName>
    <definedName name="_el_dem_oil_rod" localSheetId="2">#REF!</definedName>
    <definedName name="_el_dem_oil_rod">#REF!</definedName>
    <definedName name="_el_dem_ren_ind" localSheetId="1">#REF!</definedName>
    <definedName name="_el_dem_ren_ind" localSheetId="2">#REF!</definedName>
    <definedName name="_el_dem_ren_ind">#REF!</definedName>
    <definedName name="_el_dem_ren_res" localSheetId="1">#REF!</definedName>
    <definedName name="_el_dem_ren_res" localSheetId="2">#REF!</definedName>
    <definedName name="_el_dem_ren_res">#REF!</definedName>
    <definedName name="_el_dem_ren_rod" localSheetId="1">#REF!</definedName>
    <definedName name="_el_dem_ren_rod" localSheetId="2">#REF!</definedName>
    <definedName name="_el_dem_ren_rod">#REF!</definedName>
    <definedName name="_el_eff_bio_ind" localSheetId="1">#REF!</definedName>
    <definedName name="_el_eff_bio_ind" localSheetId="2">#REF!</definedName>
    <definedName name="_el_eff_bio_ind">#REF!</definedName>
    <definedName name="_el_eff_bio_res" localSheetId="1">#REF!</definedName>
    <definedName name="_el_eff_bio_res" localSheetId="2">#REF!</definedName>
    <definedName name="_el_eff_bio_res">#REF!</definedName>
    <definedName name="_el_eff_bio_rod" localSheetId="1">#REF!</definedName>
    <definedName name="_el_eff_bio_rod" localSheetId="2">#REF!</definedName>
    <definedName name="_el_eff_bio_rod">#REF!</definedName>
    <definedName name="_el_eff_coa_ind" localSheetId="1">#REF!</definedName>
    <definedName name="_el_eff_coa_ind" localSheetId="2">#REF!</definedName>
    <definedName name="_el_eff_coa_ind">#REF!</definedName>
    <definedName name="_el_eff_coa_res" localSheetId="1">#REF!</definedName>
    <definedName name="_el_eff_coa_res" localSheetId="2">#REF!</definedName>
    <definedName name="_el_eff_coa_res">#REF!</definedName>
    <definedName name="_el_eff_coa_rod" localSheetId="1">#REF!</definedName>
    <definedName name="_el_eff_coa_rod" localSheetId="2">#REF!</definedName>
    <definedName name="_el_eff_coa_rod">#REF!</definedName>
    <definedName name="_el_eff_ecy_ind" localSheetId="1">#REF!</definedName>
    <definedName name="_el_eff_ecy_ind" localSheetId="2">#REF!</definedName>
    <definedName name="_el_eff_ecy_ind">#REF!</definedName>
    <definedName name="_el_eff_ecy_res" localSheetId="1">#REF!</definedName>
    <definedName name="_el_eff_ecy_res" localSheetId="2">#REF!</definedName>
    <definedName name="_el_eff_ecy_res">#REF!</definedName>
    <definedName name="_el_eff_ecy_rod" localSheetId="1">#REF!</definedName>
    <definedName name="_el_eff_ecy_rod" localSheetId="2">#REF!</definedName>
    <definedName name="_el_eff_ecy_rod">#REF!</definedName>
    <definedName name="_el_eff_nga_ind" localSheetId="1">#REF!</definedName>
    <definedName name="_el_eff_nga_ind" localSheetId="2">#REF!</definedName>
    <definedName name="_el_eff_nga_ind">#REF!</definedName>
    <definedName name="_el_eff_nga_res" localSheetId="1">#REF!</definedName>
    <definedName name="_el_eff_nga_res" localSheetId="2">#REF!</definedName>
    <definedName name="_el_eff_nga_res">#REF!</definedName>
    <definedName name="_el_eff_nga_rod" localSheetId="1">#REF!</definedName>
    <definedName name="_el_eff_nga_rod" localSheetId="2">#REF!</definedName>
    <definedName name="_el_eff_nga_rod">#REF!</definedName>
    <definedName name="_el_eff_oil_ind" localSheetId="1">#REF!</definedName>
    <definedName name="_el_eff_oil_ind" localSheetId="2">#REF!</definedName>
    <definedName name="_el_eff_oil_ind">#REF!</definedName>
    <definedName name="_el_eff_oil_res" localSheetId="1">#REF!</definedName>
    <definedName name="_el_eff_oil_res" localSheetId="2">#REF!</definedName>
    <definedName name="_el_eff_oil_res">#REF!</definedName>
    <definedName name="_el_eff_oil_rod" localSheetId="1">#REF!</definedName>
    <definedName name="_el_eff_oil_rod" localSheetId="2">#REF!</definedName>
    <definedName name="_el_eff_oil_rod">#REF!</definedName>
    <definedName name="_el_eff_ren_ind" localSheetId="1">#REF!</definedName>
    <definedName name="_el_eff_ren_ind" localSheetId="2">#REF!</definedName>
    <definedName name="_el_eff_ren_ind">#REF!</definedName>
    <definedName name="_el_eff_ren_res" localSheetId="1">#REF!</definedName>
    <definedName name="_el_eff_ren_res" localSheetId="2">#REF!</definedName>
    <definedName name="_el_eff_ren_res">#REF!</definedName>
    <definedName name="_el_eff_ren_rod" localSheetId="1">#REF!</definedName>
    <definedName name="_el_eff_ren_rod" localSheetId="2">#REF!</definedName>
    <definedName name="_el_eff_ren_rod">#REF!</definedName>
    <definedName name="_el_inc_avi" localSheetId="1">#REF!</definedName>
    <definedName name="_el_inc_avi" localSheetId="2">#REF!</definedName>
    <definedName name="_el_inc_avi">#REF!</definedName>
    <definedName name="_el_inc_bio_ind" localSheetId="1">#REF!</definedName>
    <definedName name="_el_inc_bio_ind" localSheetId="2">#REF!</definedName>
    <definedName name="_el_inc_bio_ind">#REF!</definedName>
    <definedName name="_el_inc_bio_res" localSheetId="1">#REF!</definedName>
    <definedName name="_el_inc_bio_res" localSheetId="2">#REF!</definedName>
    <definedName name="_el_inc_bio_res">#REF!</definedName>
    <definedName name="_el_inc_bio_rod" localSheetId="1">#REF!</definedName>
    <definedName name="_el_inc_bio_rod" localSheetId="2">#REF!</definedName>
    <definedName name="_el_inc_bio_rod">#REF!</definedName>
    <definedName name="_el_inc_coa_ind" localSheetId="1">#REF!</definedName>
    <definedName name="_el_inc_coa_ind" localSheetId="2">#REF!</definedName>
    <definedName name="_el_inc_coa_ind">#REF!</definedName>
    <definedName name="_el_inc_coa_res" localSheetId="1">#REF!</definedName>
    <definedName name="_el_inc_coa_res" localSheetId="2">#REF!</definedName>
    <definedName name="_el_inc_coa_res">#REF!</definedName>
    <definedName name="_el_inc_coa_rod" localSheetId="1">#REF!</definedName>
    <definedName name="_el_inc_coa_rod" localSheetId="2">#REF!</definedName>
    <definedName name="_el_inc_coa_rod">#REF!</definedName>
    <definedName name="_el_inc_ecy" localSheetId="1">#REF!</definedName>
    <definedName name="_el_inc_ecy" localSheetId="2">#REF!</definedName>
    <definedName name="_el_inc_ecy">#REF!</definedName>
    <definedName name="_el_inc_ecy_ind" localSheetId="1">#REF!</definedName>
    <definedName name="_el_inc_ecy_ind" localSheetId="2">#REF!</definedName>
    <definedName name="_el_inc_ecy_ind">#REF!</definedName>
    <definedName name="_el_inc_ecy_res" localSheetId="1">#REF!</definedName>
    <definedName name="_el_inc_ecy_res" localSheetId="2">#REF!</definedName>
    <definedName name="_el_inc_ecy_res">#REF!</definedName>
    <definedName name="_el_inc_ecy_rod" localSheetId="1">#REF!</definedName>
    <definedName name="_el_inc_ecy_rod" localSheetId="2">#REF!</definedName>
    <definedName name="_el_inc_ecy_rod">#REF!</definedName>
    <definedName name="_el_inc_nav" localSheetId="1">#REF!</definedName>
    <definedName name="_el_inc_nav" localSheetId="2">#REF!</definedName>
    <definedName name="_el_inc_nav">#REF!</definedName>
    <definedName name="_el_inc_nga_ind" localSheetId="1">#REF!</definedName>
    <definedName name="_el_inc_nga_ind" localSheetId="2">#REF!</definedName>
    <definedName name="_el_inc_nga_ind">#REF!</definedName>
    <definedName name="_el_inc_nga_res" localSheetId="1">#REF!</definedName>
    <definedName name="_el_inc_nga_res" localSheetId="2">#REF!</definedName>
    <definedName name="_el_inc_nga_res">#REF!</definedName>
    <definedName name="_el_inc_nga_rod" localSheetId="1">#REF!</definedName>
    <definedName name="_el_inc_nga_rod" localSheetId="2">#REF!</definedName>
    <definedName name="_el_inc_nga_rod">#REF!</definedName>
    <definedName name="_el_inc_oil_ind" localSheetId="1">#REF!</definedName>
    <definedName name="_el_inc_oil_ind" localSheetId="2">#REF!</definedName>
    <definedName name="_el_inc_oil_ind">#REF!</definedName>
    <definedName name="_el_inc_oil_res" localSheetId="1">#REF!</definedName>
    <definedName name="_el_inc_oil_res" localSheetId="2">#REF!</definedName>
    <definedName name="_el_inc_oil_res">#REF!</definedName>
    <definedName name="_el_inc_oil_rod" localSheetId="1">#REF!</definedName>
    <definedName name="_el_inc_oil_rod" localSheetId="2">#REF!</definedName>
    <definedName name="_el_inc_oil_rod">#REF!</definedName>
    <definedName name="_el_inc_ral" localSheetId="1">#REF!</definedName>
    <definedName name="_el_inc_ral" localSheetId="2">#REF!</definedName>
    <definedName name="_el_inc_ral">#REF!</definedName>
    <definedName name="_el_inc_ren_ind" localSheetId="1">#REF!</definedName>
    <definedName name="_el_inc_ren_ind" localSheetId="2">#REF!</definedName>
    <definedName name="_el_inc_ren_ind">#REF!</definedName>
    <definedName name="_el_inc_ren_res" localSheetId="1">#REF!</definedName>
    <definedName name="_el_inc_ren_res" localSheetId="2">#REF!</definedName>
    <definedName name="_el_inc_ren_res">#REF!</definedName>
    <definedName name="_el_inc_ren_rod" localSheetId="1">#REF!</definedName>
    <definedName name="_el_inc_ren_rod" localSheetId="2">#REF!</definedName>
    <definedName name="_el_inc_ren_rod">#REF!</definedName>
    <definedName name="_el_pop_ecy_ind" localSheetId="1">#REF!</definedName>
    <definedName name="_el_pop_ecy_ind" localSheetId="2">#REF!</definedName>
    <definedName name="_el_pop_ecy_ind">#REF!</definedName>
    <definedName name="_el_pop_ecy_res" localSheetId="1">#REF!</definedName>
    <definedName name="_el_pop_ecy_res" localSheetId="2">#REF!</definedName>
    <definedName name="_el_pop_ecy_res">#REF!</definedName>
    <definedName name="_el_pop_ecy_rod" localSheetId="1">#REF!</definedName>
    <definedName name="_el_pop_ecy_rod" localSheetId="2">#REF!</definedName>
    <definedName name="_el_pop_ecy_rod">#REF!</definedName>
    <definedName name="_el_sub_bio_lpk_res" localSheetId="1">#REF!</definedName>
    <definedName name="_el_sub_bio_lpk_res" localSheetId="2">#REF!</definedName>
    <definedName name="_el_sub_bio_lpk_res">#REF!</definedName>
    <definedName name="_ElastIncAdjustment" localSheetId="1">#REF!</definedName>
    <definedName name="_ElastIncAdjustment" localSheetId="2">#REF!</definedName>
    <definedName name="_ElastIncAdjustment">#REF!</definedName>
    <definedName name="_ElastPriceAdjustment" localSheetId="1">#REF!</definedName>
    <definedName name="_ElastPriceAdjustment" localSheetId="2">#REF!</definedName>
    <definedName name="_ElastPriceAdjustment">#REF!</definedName>
    <definedName name="_ElastSource" localSheetId="1">#REF!</definedName>
    <definedName name="_ElastSource" localSheetId="2">#REF!</definedName>
    <definedName name="_ElastSource">#REF!</definedName>
    <definedName name="_ElecSubsPhaseout" localSheetId="1">#REF!</definedName>
    <definedName name="_ElecSubsPhaseout" localSheetId="2">#REF!</definedName>
    <definedName name="_ElecSubsPhaseout">#REF!</definedName>
    <definedName name="_ElecSubsPhaseoutYears" localSheetId="1">#REF!</definedName>
    <definedName name="_ElecSubsPhaseoutYears" localSheetId="2">#REF!</definedName>
    <definedName name="_ElecSubsPhaseoutYears">#REF!</definedName>
    <definedName name="_elo_gen_old_bio_pow" localSheetId="1">#REF!</definedName>
    <definedName name="_elo_gen_old_bio_pow" localSheetId="2">#REF!</definedName>
    <definedName name="_elo_gen_old_bio_pow">#REF!</definedName>
    <definedName name="_elo_gen_old_coa_pow" localSheetId="1">#REF!</definedName>
    <definedName name="_elo_gen_old_coa_pow" localSheetId="2">#REF!</definedName>
    <definedName name="_elo_gen_old_coa_pow">#REF!</definedName>
    <definedName name="_elo_gen_old_hyd_pow" localSheetId="1">#REF!</definedName>
    <definedName name="_elo_gen_old_hyd_pow" localSheetId="2">#REF!</definedName>
    <definedName name="_elo_gen_old_hyd_pow">#REF!</definedName>
    <definedName name="_elo_gen_old_nga_pow" localSheetId="1">#REF!</definedName>
    <definedName name="_elo_gen_old_nga_pow" localSheetId="2">#REF!</definedName>
    <definedName name="_elo_gen_old_nga_pow">#REF!</definedName>
    <definedName name="_elo_gen_old_nuc_pow" localSheetId="1">#REF!</definedName>
    <definedName name="_elo_gen_old_nuc_pow" localSheetId="2">#REF!</definedName>
    <definedName name="_elo_gen_old_nuc_pow">#REF!</definedName>
    <definedName name="_elo_gen_old_oop_pow" localSheetId="1">#REF!</definedName>
    <definedName name="_elo_gen_old_oop_pow" localSheetId="2">#REF!</definedName>
    <definedName name="_elo_gen_old_oop_pow">#REF!</definedName>
    <definedName name="_elo_gen_old_ren_pow" localSheetId="1">#REF!</definedName>
    <definedName name="_elo_gen_old_ren_pow" localSheetId="2">#REF!</definedName>
    <definedName name="_elo_gen_old_ren_pow">#REF!</definedName>
    <definedName name="_Em_Fact_NonCO2_Mitgation" localSheetId="1">#REF!</definedName>
    <definedName name="_Em_Fact_NonCO2_Mitgation" localSheetId="2">#REF!</definedName>
    <definedName name="_Em_Fact_NonCO2_Mitgation">#REF!</definedName>
    <definedName name="_EmissionsFactCO2" localSheetId="1">#REF!</definedName>
    <definedName name="_EmissionsFactCO2" localSheetId="2">#REF!</definedName>
    <definedName name="_EmissionsFactCO2">#REF!</definedName>
    <definedName name="_EnergyConsumptionBaseYear" localSheetId="1">#REF!</definedName>
    <definedName name="_EnergyConsumptionBaseYear" localSheetId="2">#REF!</definedName>
    <definedName name="_EnergyConsumptionBaseYear">#REF!</definedName>
    <definedName name="_EnergyPricesManualSwitch" localSheetId="1">#REF!</definedName>
    <definedName name="_EnergyPricesManualSwitch" localSheetId="2">#REF!</definedName>
    <definedName name="_EnergyPricesManualSwitch">#REF!</definedName>
    <definedName name="_EX9596" localSheetId="1">#REF!</definedName>
    <definedName name="_EX9596" localSheetId="31">#REF!</definedName>
    <definedName name="_EX9596" localSheetId="2">#REF!</definedName>
    <definedName name="_EX9596">#REF!</definedName>
    <definedName name="_Exempt_phaseout" localSheetId="1">#REF!</definedName>
    <definedName name="_Exempt_phaseout" localSheetId="2">#REF!</definedName>
    <definedName name="_Exempt_phaseout">#REF!</definedName>
    <definedName name="_ExistingCT" localSheetId="1">#REF!</definedName>
    <definedName name="_ExistingCT" localSheetId="2">#REF!</definedName>
    <definedName name="_ExistingCT">#REF!</definedName>
    <definedName name="_ExistingCTApply" localSheetId="1">#REF!</definedName>
    <definedName name="_ExistingCTApply" localSheetId="2">#REF!</definedName>
    <definedName name="_ExistingCTApply">#REF!</definedName>
    <definedName name="_ExistingCTGrowth" localSheetId="1">#REF!</definedName>
    <definedName name="_ExistingCTGrowth" localSheetId="2">#REF!</definedName>
    <definedName name="_ExistingCTGrowth">#REF!</definedName>
    <definedName name="_ExistingETS" localSheetId="1">#REF!</definedName>
    <definedName name="_ExistingETS" localSheetId="2">#REF!</definedName>
    <definedName name="_ExistingETS">#REF!</definedName>
    <definedName name="_ExistingETSApply" localSheetId="1">#REF!</definedName>
    <definedName name="_ExistingETSApply" localSheetId="2">#REF!</definedName>
    <definedName name="_ExistingETSApply">#REF!</definedName>
    <definedName name="_ExistingETSGrowth" localSheetId="1">#REF!</definedName>
    <definedName name="_ExistingETSGrowth" localSheetId="2">#REF!</definedName>
    <definedName name="_ExistingETSGrowth">#REF!</definedName>
    <definedName name="_EXP_capex" localSheetId="1">#REF!</definedName>
    <definedName name="_EXP_capex" localSheetId="2">#REF!</definedName>
    <definedName name="_EXP_capex">#REF!</definedName>
    <definedName name="_EXP_CIT" localSheetId="1">#REF!</definedName>
    <definedName name="_EXP_CIT" localSheetId="2">#REF!</definedName>
    <definedName name="_EXP_CIT">#REF!</definedName>
    <definedName name="_EXP_goodsandserv" localSheetId="1">#REF!</definedName>
    <definedName name="_EXP_goodsandserv" localSheetId="2">#REF!</definedName>
    <definedName name="_EXP_goodsandserv">#REF!</definedName>
    <definedName name="_EXP_labortax" localSheetId="1">#REF!</definedName>
    <definedName name="_EXP_labortax" localSheetId="2">#REF!</definedName>
    <definedName name="_EXP_labortax">#REF!</definedName>
    <definedName name="_EXP_transfers" localSheetId="1">#REF!</definedName>
    <definedName name="_EXP_transfers" localSheetId="2">#REF!</definedName>
    <definedName name="_EXP_transfers">#REF!</definedName>
    <definedName name="_EXP5" localSheetId="1">#REF!</definedName>
    <definedName name="_EXP5" localSheetId="2">#REF!</definedName>
    <definedName name="_EXP5">#REF!</definedName>
    <definedName name="_EXP6" localSheetId="1">#REF!</definedName>
    <definedName name="_EXP6" localSheetId="2">#REF!</definedName>
    <definedName name="_EXP6">#REF!</definedName>
    <definedName name="_EXP7" localSheetId="1">#REF!</definedName>
    <definedName name="_EXP7" localSheetId="2">#REF!</definedName>
    <definedName name="_EXP7">#REF!</definedName>
    <definedName name="_EXP9" localSheetId="1">#REF!</definedName>
    <definedName name="_EXP9" localSheetId="2">#REF!</definedName>
    <definedName name="_EXP9">#REF!</definedName>
    <definedName name="_f2" localSheetId="1" hidden="1">{#N/A,#N/A,FALSE,"B061196P";#N/A,#N/A,FALSE,"B061196";#N/A,#N/A,FALSE,"Relatório1";#N/A,#N/A,FALSE,"Relatório2";#N/A,#N/A,FALSE,"Relatório3";#N/A,#N/A,FALSE,"Relatório4 ";#N/A,#N/A,FALSE,"Relatório5";#N/A,#N/A,FALSE,"Relatório6";#N/A,#N/A,FALSE,"Relatório7";#N/A,#N/A,FALSE,"Relatório8"}</definedName>
    <definedName name="_f2" localSheetId="2" hidden="1">{#N/A,#N/A,FALSE,"B061196P";#N/A,#N/A,FALSE,"B061196";#N/A,#N/A,FALSE,"Relatório1";#N/A,#N/A,FALSE,"Relatório2";#N/A,#N/A,FALSE,"Relatório3";#N/A,#N/A,FALSE,"Relatório4 ";#N/A,#N/A,FALSE,"Relatório5";#N/A,#N/A,FALSE,"Relatório6";#N/A,#N/A,FALSE,"Relatório7";#N/A,#N/A,FALSE,"Relatório8"}</definedName>
    <definedName name="_f2" localSheetId="3" hidden="1">{#N/A,#N/A,FALSE,"B061196P";#N/A,#N/A,FALSE,"B061196";#N/A,#N/A,FALSE,"Relatório1";#N/A,#N/A,FALSE,"Relatório2";#N/A,#N/A,FALSE,"Relatório3";#N/A,#N/A,FALSE,"Relatório4 ";#N/A,#N/A,FALSE,"Relatório5";#N/A,#N/A,FALSE,"Relatório6";#N/A,#N/A,FALSE,"Relatório7";#N/A,#N/A,FALSE,"Relatório8"}</definedName>
    <definedName name="_f2" localSheetId="7" hidden="1">{#N/A,#N/A,FALSE,"B061196P";#N/A,#N/A,FALSE,"B061196";#N/A,#N/A,FALSE,"Relatório1";#N/A,#N/A,FALSE,"Relatório2";#N/A,#N/A,FALSE,"Relatório3";#N/A,#N/A,FALSE,"Relatório4 ";#N/A,#N/A,FALSE,"Relatório5";#N/A,#N/A,FALSE,"Relatório6";#N/A,#N/A,FALSE,"Relatório7";#N/A,#N/A,FALSE,"Relatório8"}</definedName>
    <definedName name="_f2" hidden="1">{#N/A,#N/A,FALSE,"B061196P";#N/A,#N/A,FALSE,"B061196";#N/A,#N/A,FALSE,"Relatório1";#N/A,#N/A,FALSE,"Relatório2";#N/A,#N/A,FALSE,"Relatório3";#N/A,#N/A,FALSE,"Relatório4 ";#N/A,#N/A,FALSE,"Relatório5";#N/A,#N/A,FALSE,"Relatório6";#N/A,#N/A,FALSE,"Relatório7";#N/A,#N/A,FALSE,"Relatório8"}</definedName>
    <definedName name="_fer2" localSheetId="1" hidden="1">{#N/A,#N/A,FALSE,"B061196P";#N/A,#N/A,FALSE,"B061196";#N/A,#N/A,FALSE,"Relatório1";#N/A,#N/A,FALSE,"Relatório2";#N/A,#N/A,FALSE,"Relatório3";#N/A,#N/A,FALSE,"Relatório4 ";#N/A,#N/A,FALSE,"Relatório5";#N/A,#N/A,FALSE,"Relatório6";#N/A,#N/A,FALSE,"Relatório7";#N/A,#N/A,FALSE,"Relatório8"}</definedName>
    <definedName name="_fer2" localSheetId="2" hidden="1">{#N/A,#N/A,FALSE,"B061196P";#N/A,#N/A,FALSE,"B061196";#N/A,#N/A,FALSE,"Relatório1";#N/A,#N/A,FALSE,"Relatório2";#N/A,#N/A,FALSE,"Relatório3";#N/A,#N/A,FALSE,"Relatório4 ";#N/A,#N/A,FALSE,"Relatório5";#N/A,#N/A,FALSE,"Relatório6";#N/A,#N/A,FALSE,"Relatório7";#N/A,#N/A,FALSE,"Relatório8"}</definedName>
    <definedName name="_fer2" localSheetId="3" hidden="1">{#N/A,#N/A,FALSE,"B061196P";#N/A,#N/A,FALSE,"B061196";#N/A,#N/A,FALSE,"Relatório1";#N/A,#N/A,FALSE,"Relatório2";#N/A,#N/A,FALSE,"Relatório3";#N/A,#N/A,FALSE,"Relatório4 ";#N/A,#N/A,FALSE,"Relatório5";#N/A,#N/A,FALSE,"Relatório6";#N/A,#N/A,FALSE,"Relatório7";#N/A,#N/A,FALSE,"Relatório8"}</definedName>
    <definedName name="_fer2" localSheetId="7" hidden="1">{#N/A,#N/A,FALSE,"B061196P";#N/A,#N/A,FALSE,"B061196";#N/A,#N/A,FALSE,"Relatório1";#N/A,#N/A,FALSE,"Relatório2";#N/A,#N/A,FALSE,"Relatório3";#N/A,#N/A,FALSE,"Relatório4 ";#N/A,#N/A,FALSE,"Relatório5";#N/A,#N/A,FALSE,"Relatório6";#N/A,#N/A,FALSE,"Relatório7";#N/A,#N/A,FALSE,"Relatório8"}</definedName>
    <definedName name="_fer2" hidden="1">{#N/A,#N/A,FALSE,"B061196P";#N/A,#N/A,FALSE,"B061196";#N/A,#N/A,FALSE,"Relatório1";#N/A,#N/A,FALSE,"Relatório2";#N/A,#N/A,FALSE,"Relatório3";#N/A,#N/A,FALSE,"Relatório4 ";#N/A,#N/A,FALSE,"Relatório5";#N/A,#N/A,FALSE,"Relatório6";#N/A,#N/A,FALSE,"Relatório7";#N/A,#N/A,FALSE,"Relatório8"}</definedName>
    <definedName name="_FF_Phaseout" localSheetId="1">#REF!</definedName>
    <definedName name="_FF_Phaseout" localSheetId="2">#REF!</definedName>
    <definedName name="_FF_Phaseout">#REF!</definedName>
    <definedName name="_Fill" localSheetId="1" hidden="1">#REF!</definedName>
    <definedName name="_Fill" localSheetId="2" hidden="1">#REF!</definedName>
    <definedName name="_Fill" hidden="1">#REF!</definedName>
    <definedName name="_Fill1" localSheetId="1" hidden="1">#REF!</definedName>
    <definedName name="_Fill1" localSheetId="2" hidden="1">#REF!</definedName>
    <definedName name="_Fill1" hidden="1">#REF!</definedName>
    <definedName name="_Filler" hidden="1">[92]A!$A$43:$A$598</definedName>
    <definedName name="_FILLL" hidden="1">[93]Fund_Credit!#REF!</definedName>
    <definedName name="_filterd" hidden="1">[94]C!$P$428:$T$428</definedName>
    <definedName name="_xlnm._FilterDatabase" localSheetId="50" hidden="1">'38'!$A$1:$P$139</definedName>
    <definedName name="_xlnm._FilterDatabase" localSheetId="66" hidden="1">'49B'!$A$1:$M$167</definedName>
    <definedName name="_xlnm._FilterDatabase" hidden="1">[95]C!$P$428:$T$428</definedName>
    <definedName name="_FirstYearCalculations" localSheetId="1">#REF!</definedName>
    <definedName name="_FirstYearCalculations" localSheetId="2">#REF!</definedName>
    <definedName name="_FirstYearCalculations">#REF!</definedName>
    <definedName name="_frenkjg.mrmte" localSheetId="1">#REF!</definedName>
    <definedName name="_frenkjg.mrmte" localSheetId="2">#REF!</definedName>
    <definedName name="_frenkjg.mrmte">#REF!</definedName>
    <definedName name="_FuelTypesForEnergyConsumptionBaseYear" localSheetId="1">#REF!</definedName>
    <definedName name="_FuelTypesForEnergyConsumptionBaseYear" localSheetId="2">#REF!</definedName>
    <definedName name="_FuelTypesForEnergyConsumptionBaseYear">#REF!</definedName>
    <definedName name="_GDP_Scenario" localSheetId="1">#REF!</definedName>
    <definedName name="_GDP_Scenario" localSheetId="2">#REF!</definedName>
    <definedName name="_GDP_Scenario">#REF!</definedName>
    <definedName name="_GDPEndogenous" localSheetId="1">#REF!</definedName>
    <definedName name="_GDPEndogenous" localSheetId="2">#REF!</definedName>
    <definedName name="_GDPEndogenous">#REF!</definedName>
    <definedName name="_ger2" localSheetId="1" hidden="1">{#N/A,#N/A,FALSE,"B061196P";#N/A,#N/A,FALSE,"B061196";#N/A,#N/A,FALSE,"Relatório1";#N/A,#N/A,FALSE,"Relatório2";#N/A,#N/A,FALSE,"Relatório3";#N/A,#N/A,FALSE,"Relatório4 ";#N/A,#N/A,FALSE,"Relatório5";#N/A,#N/A,FALSE,"Relatório6";#N/A,#N/A,FALSE,"Relatório7";#N/A,#N/A,FALSE,"Relatório8"}</definedName>
    <definedName name="_ger2" localSheetId="2" hidden="1">{#N/A,#N/A,FALSE,"B061196P";#N/A,#N/A,FALSE,"B061196";#N/A,#N/A,FALSE,"Relatório1";#N/A,#N/A,FALSE,"Relatório2";#N/A,#N/A,FALSE,"Relatório3";#N/A,#N/A,FALSE,"Relatório4 ";#N/A,#N/A,FALSE,"Relatório5";#N/A,#N/A,FALSE,"Relatório6";#N/A,#N/A,FALSE,"Relatório7";#N/A,#N/A,FALSE,"Relatório8"}</definedName>
    <definedName name="_ger2" localSheetId="3" hidden="1">{#N/A,#N/A,FALSE,"B061196P";#N/A,#N/A,FALSE,"B061196";#N/A,#N/A,FALSE,"Relatório1";#N/A,#N/A,FALSE,"Relatório2";#N/A,#N/A,FALSE,"Relatório3";#N/A,#N/A,FALSE,"Relatório4 ";#N/A,#N/A,FALSE,"Relatório5";#N/A,#N/A,FALSE,"Relatório6";#N/A,#N/A,FALSE,"Relatório7";#N/A,#N/A,FALSE,"Relatório8"}</definedName>
    <definedName name="_ger2" localSheetId="7" hidden="1">{#N/A,#N/A,FALSE,"B061196P";#N/A,#N/A,FALSE,"B061196";#N/A,#N/A,FALSE,"Relatório1";#N/A,#N/A,FALSE,"Relatório2";#N/A,#N/A,FALSE,"Relatório3";#N/A,#N/A,FALSE,"Relatório4 ";#N/A,#N/A,FALSE,"Relatório5";#N/A,#N/A,FALSE,"Relatório6";#N/A,#N/A,FALSE,"Relatório7";#N/A,#N/A,FALSE,"Relatório8"}</definedName>
    <definedName name="_ger2" hidden="1">{#N/A,#N/A,FALSE,"B061196P";#N/A,#N/A,FALSE,"B061196";#N/A,#N/A,FALSE,"Relatório1";#N/A,#N/A,FALSE,"Relatório2";#N/A,#N/A,FALSE,"Relatório3";#N/A,#N/A,FALSE,"Relatório4 ";#N/A,#N/A,FALSE,"Relatório5";#N/A,#N/A,FALSE,"Relatório6";#N/A,#N/A,FALSE,"Relatório7";#N/A,#N/A,FALSE,"Relatório8"}</definedName>
    <definedName name="_Ger2001" localSheetId="1" hidden="1">{#N/A,#N/A,FALSE,"B061196P";#N/A,#N/A,FALSE,"B061196";#N/A,#N/A,FALSE,"Relatório1";#N/A,#N/A,FALSE,"Relatório2";#N/A,#N/A,FALSE,"Relatório3";#N/A,#N/A,FALSE,"Relatório4 ";#N/A,#N/A,FALSE,"Relatório5";#N/A,#N/A,FALSE,"Relatório6";#N/A,#N/A,FALSE,"Relatório7";#N/A,#N/A,FALSE,"Relatório8"}</definedName>
    <definedName name="_Ger2001" localSheetId="2" hidden="1">{#N/A,#N/A,FALSE,"B061196P";#N/A,#N/A,FALSE,"B061196";#N/A,#N/A,FALSE,"Relatório1";#N/A,#N/A,FALSE,"Relatório2";#N/A,#N/A,FALSE,"Relatório3";#N/A,#N/A,FALSE,"Relatório4 ";#N/A,#N/A,FALSE,"Relatório5";#N/A,#N/A,FALSE,"Relatório6";#N/A,#N/A,FALSE,"Relatório7";#N/A,#N/A,FALSE,"Relatório8"}</definedName>
    <definedName name="_Ger2001" localSheetId="3" hidden="1">{#N/A,#N/A,FALSE,"B061196P";#N/A,#N/A,FALSE,"B061196";#N/A,#N/A,FALSE,"Relatório1";#N/A,#N/A,FALSE,"Relatório2";#N/A,#N/A,FALSE,"Relatório3";#N/A,#N/A,FALSE,"Relatório4 ";#N/A,#N/A,FALSE,"Relatório5";#N/A,#N/A,FALSE,"Relatório6";#N/A,#N/A,FALSE,"Relatório7";#N/A,#N/A,FALSE,"Relatório8"}</definedName>
    <definedName name="_Ger2001" localSheetId="7" hidden="1">{#N/A,#N/A,FALSE,"B061196P";#N/A,#N/A,FALSE,"B061196";#N/A,#N/A,FALSE,"Relatório1";#N/A,#N/A,FALSE,"Relatório2";#N/A,#N/A,FALSE,"Relatório3";#N/A,#N/A,FALSE,"Relatório4 ";#N/A,#N/A,FALSE,"Relatório5";#N/A,#N/A,FALSE,"Relatório6";#N/A,#N/A,FALSE,"Relatório7";#N/A,#N/A,FALSE,"Relatório8"}</definedName>
    <definedName name="_Ger2001" hidden="1">{#N/A,#N/A,FALSE,"B061196P";#N/A,#N/A,FALSE,"B061196";#N/A,#N/A,FALSE,"Relatório1";#N/A,#N/A,FALSE,"Relatório2";#N/A,#N/A,FALSE,"Relatório3";#N/A,#N/A,FALSE,"Relatório4 ";#N/A,#N/A,FALSE,"Relatório5";#N/A,#N/A,FALSE,"Relatório6";#N/A,#N/A,FALSE,"Relatório7";#N/A,#N/A,FALSE,"Relatório8"}</definedName>
    <definedName name="_ger20012" localSheetId="1" hidden="1">{#N/A,#N/A,FALSE,"B061196P";#N/A,#N/A,FALSE,"B061196";#N/A,#N/A,FALSE,"Relatório1";#N/A,#N/A,FALSE,"Relatório2";#N/A,#N/A,FALSE,"Relatório3";#N/A,#N/A,FALSE,"Relatório4 ";#N/A,#N/A,FALSE,"Relatório5";#N/A,#N/A,FALSE,"Relatório6";#N/A,#N/A,FALSE,"Relatório7";#N/A,#N/A,FALSE,"Relatório8"}</definedName>
    <definedName name="_ger20012" localSheetId="2" hidden="1">{#N/A,#N/A,FALSE,"B061196P";#N/A,#N/A,FALSE,"B061196";#N/A,#N/A,FALSE,"Relatório1";#N/A,#N/A,FALSE,"Relatório2";#N/A,#N/A,FALSE,"Relatório3";#N/A,#N/A,FALSE,"Relatório4 ";#N/A,#N/A,FALSE,"Relatório5";#N/A,#N/A,FALSE,"Relatório6";#N/A,#N/A,FALSE,"Relatório7";#N/A,#N/A,FALSE,"Relatório8"}</definedName>
    <definedName name="_ger20012" localSheetId="3" hidden="1">{#N/A,#N/A,FALSE,"B061196P";#N/A,#N/A,FALSE,"B061196";#N/A,#N/A,FALSE,"Relatório1";#N/A,#N/A,FALSE,"Relatório2";#N/A,#N/A,FALSE,"Relatório3";#N/A,#N/A,FALSE,"Relatório4 ";#N/A,#N/A,FALSE,"Relatório5";#N/A,#N/A,FALSE,"Relatório6";#N/A,#N/A,FALSE,"Relatório7";#N/A,#N/A,FALSE,"Relatório8"}</definedName>
    <definedName name="_ger20012" localSheetId="7" hidden="1">{#N/A,#N/A,FALSE,"B061196P";#N/A,#N/A,FALSE,"B061196";#N/A,#N/A,FALSE,"Relatório1";#N/A,#N/A,FALSE,"Relatório2";#N/A,#N/A,FALSE,"Relatório3";#N/A,#N/A,FALSE,"Relatório4 ";#N/A,#N/A,FALSE,"Relatório5";#N/A,#N/A,FALSE,"Relatório6";#N/A,#N/A,FALSE,"Relatório7";#N/A,#N/A,FALSE,"Relatório8"}</definedName>
    <definedName name="_ger20012" hidden="1">{#N/A,#N/A,FALSE,"B061196P";#N/A,#N/A,FALSE,"B061196";#N/A,#N/A,FALSE,"Relatório1";#N/A,#N/A,FALSE,"Relatório2";#N/A,#N/A,FALSE,"Relatório3";#N/A,#N/A,FALSE,"Relatório4 ";#N/A,#N/A,FALSE,"Relatório5";#N/A,#N/A,FALSE,"Relatório6";#N/A,#N/A,FALSE,"Relatório7";#N/A,#N/A,FALSE,"Relatório8"}</definedName>
    <definedName name="_Gfhf.gfddg" localSheetId="1">#REF!</definedName>
    <definedName name="_Gfhf.gfddg" localSheetId="2">#REF!</definedName>
    <definedName name="_Gfhf.gfddg">#REF!</definedName>
    <definedName name="_gfhmkd.FD" localSheetId="1">#REF!</definedName>
    <definedName name="_gfhmkd.FD" localSheetId="2">#REF!</definedName>
    <definedName name="_gfhmkd.FD">#REF!</definedName>
    <definedName name="_GHG_Historical" localSheetId="1">#REF!</definedName>
    <definedName name="_GHG_Historical" localSheetId="2">#REF!</definedName>
    <definedName name="_GHG_Historical">#REF!</definedName>
    <definedName name="_GHG_Latest" localSheetId="1">#REF!</definedName>
    <definedName name="_GHG_Latest" localSheetId="2">#REF!</definedName>
    <definedName name="_GHG_Latest">#REF!</definedName>
    <definedName name="_global_elasticities" localSheetId="1">#REF!</definedName>
    <definedName name="_global_elasticities" localSheetId="2">#REF!</definedName>
    <definedName name="_global_elasticities">#REF!</definedName>
    <definedName name="_GSCC_Source" localSheetId="1">#REF!</definedName>
    <definedName name="_GSCC_Source" localSheetId="2">#REF!</definedName>
    <definedName name="_GSCC_Source">#REF!</definedName>
    <definedName name="_gt4" localSheetId="1" hidden="1">{#N/A,#N/A,FALSE,"DOC";"TB_28",#N/A,FALSE,"FITB_28";"TB_91",#N/A,FALSE,"FITB_91";"TB_182",#N/A,FALSE,"FITB_182";"TB_273",#N/A,FALSE,"FITB_273";"TB_364",#N/A,FALSE,"FITB_364 ";"SUMMARY",#N/A,FALSE,"Summary"}</definedName>
    <definedName name="_gt4" localSheetId="2" hidden="1">{#N/A,#N/A,FALSE,"DOC";"TB_28",#N/A,FALSE,"FITB_28";"TB_91",#N/A,FALSE,"FITB_91";"TB_182",#N/A,FALSE,"FITB_182";"TB_273",#N/A,FALSE,"FITB_273";"TB_364",#N/A,FALSE,"FITB_364 ";"SUMMARY",#N/A,FALSE,"Summary"}</definedName>
    <definedName name="_gt4" localSheetId="3" hidden="1">{#N/A,#N/A,FALSE,"DOC";"TB_28",#N/A,FALSE,"FITB_28";"TB_91",#N/A,FALSE,"FITB_91";"TB_182",#N/A,FALSE,"FITB_182";"TB_273",#N/A,FALSE,"FITB_273";"TB_364",#N/A,FALSE,"FITB_364 ";"SUMMARY",#N/A,FALSE,"Summary"}</definedName>
    <definedName name="_gt4" localSheetId="7" hidden="1">{#N/A,#N/A,FALSE,"DOC";"TB_28",#N/A,FALSE,"FITB_28";"TB_91",#N/A,FALSE,"FITB_91";"TB_182",#N/A,FALSE,"FITB_182";"TB_273",#N/A,FALSE,"FITB_273";"TB_364",#N/A,FALSE,"FITB_364 ";"SUMMARY",#N/A,FALSE,"Summary"}</definedName>
    <definedName name="_gt4" hidden="1">{#N/A,#N/A,FALSE,"DOC";"TB_28",#N/A,FALSE,"FITB_28";"TB_91",#N/A,FALSE,"FITB_91";"TB_182",#N/A,FALSE,"FITB_182";"TB_273",#N/A,FALSE,"FITB_273";"TB_364",#N/A,FALSE,"FITB_364 ";"SUMMARY",#N/A,FALSE,"Summary"}</definedName>
    <definedName name="_HHCountry" localSheetId="1">#REF!</definedName>
    <definedName name="_HHCountry" localSheetId="2">#REF!</definedName>
    <definedName name="_HHCountry">#REF!</definedName>
    <definedName name="_HHCPATCodes" localSheetId="1">#REF!</definedName>
    <definedName name="_HHCPATCodes" localSheetId="2">#REF!</definedName>
    <definedName name="_HHCPATCodes">#REF!</definedName>
    <definedName name="_HistEnergyPricesSource" localSheetId="1">#REF!</definedName>
    <definedName name="_HistEnergyPricesSource" localSheetId="2">#REF!</definedName>
    <definedName name="_HistEnergyPricesSource">#REF!</definedName>
    <definedName name="_ids1" localSheetId="1">#REF!</definedName>
    <definedName name="_ids1" localSheetId="2">#REF!</definedName>
    <definedName name="_ids1">#REF!</definedName>
    <definedName name="_IFR2">#N/A</definedName>
    <definedName name="_IFR22">#N/A</definedName>
    <definedName name="_IFR23">#N/A</definedName>
    <definedName name="_ig_elasticities" localSheetId="1">#REF!</definedName>
    <definedName name="_ig_elasticities" localSheetId="2">#REF!</definedName>
    <definedName name="_ig_elasticities">#REF!</definedName>
    <definedName name="_IMP10" localSheetId="1">#REF!</definedName>
    <definedName name="_IMP10" localSheetId="2">#REF!</definedName>
    <definedName name="_IMP10">#REF!</definedName>
    <definedName name="_IMP2" localSheetId="1">#REF!</definedName>
    <definedName name="_IMP2" localSheetId="2">#REF!</definedName>
    <definedName name="_IMP2">#REF!</definedName>
    <definedName name="_IMP4" localSheetId="1">#REF!</definedName>
    <definedName name="_IMP4" localSheetId="2">#REF!</definedName>
    <definedName name="_IMP4">#REF!</definedName>
    <definedName name="_IMP6" localSheetId="1">#REF!</definedName>
    <definedName name="_IMP6" localSheetId="2">#REF!</definedName>
    <definedName name="_IMP6">#REF!</definedName>
    <definedName name="_IMP7" localSheetId="1">#REF!</definedName>
    <definedName name="_IMP7" localSheetId="2">#REF!</definedName>
    <definedName name="_IMP7">#REF!</definedName>
    <definedName name="_IMP8" localSheetId="1">#REF!</definedName>
    <definedName name="_IMP8" localSheetId="2">#REF!</definedName>
    <definedName name="_IMP8">#REF!</definedName>
    <definedName name="_Inferred_dist" localSheetId="1">#REF!</definedName>
    <definedName name="_Inferred_dist" localSheetId="2">#REF!</definedName>
    <definedName name="_Inferred_dist">#REF!</definedName>
    <definedName name="_IntEnerPricForecastAdjustment" localSheetId="1">#REF!</definedName>
    <definedName name="_IntEnerPricForecastAdjustment" localSheetId="2">#REF!</definedName>
    <definedName name="_IntEnerPricForecastAdjustment">#REF!</definedName>
    <definedName name="_IntEnerPricForeLastYear" localSheetId="1">#REF!</definedName>
    <definedName name="_IntEnerPricForeLastYear" localSheetId="2">#REF!</definedName>
    <definedName name="_IntEnerPricForeLastYear">#REF!</definedName>
    <definedName name="_IntEnerPricForeSource" localSheetId="1">#REF!</definedName>
    <definedName name="_IntEnerPricForeSource" localSheetId="2">#REF!</definedName>
    <definedName name="_IntEnerPricForeSource">#REF!</definedName>
    <definedName name="_IOCPATCodes" localSheetId="1">#REF!</definedName>
    <definedName name="_IOCPATCodes" localSheetId="2">#REF!</definedName>
    <definedName name="_IOCPATCodes">#REF!</definedName>
    <definedName name="_ip2" localSheetId="1" hidden="1">{#N/A,#N/A,FALSE,"B061196P";#N/A,#N/A,FALSE,"B061196";#N/A,#N/A,FALSE,"Relatório1";#N/A,#N/A,FALSE,"Relatório2";#N/A,#N/A,FALSE,"Relatório3";#N/A,#N/A,FALSE,"Relatório4 ";#N/A,#N/A,FALSE,"Relatório5";#N/A,#N/A,FALSE,"Relatório6";#N/A,#N/A,FALSE,"Relatório7";#N/A,#N/A,FALSE,"Relatório8"}</definedName>
    <definedName name="_ip2" localSheetId="2" hidden="1">{#N/A,#N/A,FALSE,"B061196P";#N/A,#N/A,FALSE,"B061196";#N/A,#N/A,FALSE,"Relatório1";#N/A,#N/A,FALSE,"Relatório2";#N/A,#N/A,FALSE,"Relatório3";#N/A,#N/A,FALSE,"Relatório4 ";#N/A,#N/A,FALSE,"Relatório5";#N/A,#N/A,FALSE,"Relatório6";#N/A,#N/A,FALSE,"Relatório7";#N/A,#N/A,FALSE,"Relatório8"}</definedName>
    <definedName name="_ip2" localSheetId="3" hidden="1">{#N/A,#N/A,FALSE,"B061196P";#N/A,#N/A,FALSE,"B061196";#N/A,#N/A,FALSE,"Relatório1";#N/A,#N/A,FALSE,"Relatório2";#N/A,#N/A,FALSE,"Relatório3";#N/A,#N/A,FALSE,"Relatório4 ";#N/A,#N/A,FALSE,"Relatório5";#N/A,#N/A,FALSE,"Relatório6";#N/A,#N/A,FALSE,"Relatório7";#N/A,#N/A,FALSE,"Relatório8"}</definedName>
    <definedName name="_ip2" localSheetId="7" hidden="1">{#N/A,#N/A,FALSE,"B061196P";#N/A,#N/A,FALSE,"B061196";#N/A,#N/A,FALSE,"Relatório1";#N/A,#N/A,FALSE,"Relatório2";#N/A,#N/A,FALSE,"Relatório3";#N/A,#N/A,FALSE,"Relatório4 ";#N/A,#N/A,FALSE,"Relatório5";#N/A,#N/A,FALSE,"Relatório6";#N/A,#N/A,FALSE,"Relatório7";#N/A,#N/A,FALSE,"Relatório8"}</definedName>
    <definedName name="_ip2" hidden="1">{#N/A,#N/A,FALSE,"B061196P";#N/A,#N/A,FALSE,"B061196";#N/A,#N/A,FALSE,"Relatório1";#N/A,#N/A,FALSE,"Relatório2";#N/A,#N/A,FALSE,"Relatório3";#N/A,#N/A,FALSE,"Relatório4 ";#N/A,#N/A,FALSE,"Relatório5";#N/A,#N/A,FALSE,"Relatório6";#N/A,#N/A,FALSE,"Relatório7";#N/A,#N/A,FALSE,"Relatório8"}</definedName>
    <definedName name="_ISC01">[34]Q_ISC1!$1:$12</definedName>
    <definedName name="_ISC2">[35]Q_ISC2!$1:$18</definedName>
    <definedName name="_ISC3">[6]ISC01!$B:$B+[7]Q_ISC3!$1:$23</definedName>
    <definedName name="_ISC567">[36]Q_ISC567!$1:$23</definedName>
    <definedName name="_jan32">'[96]$3.2_0'!$A:$G</definedName>
    <definedName name="_jan55">'[96]$5.5_0'!$A:$G</definedName>
    <definedName name="_jnjk.vgh" localSheetId="1">#REF!</definedName>
    <definedName name="_jnjk.vgh" localSheetId="2">#REF!</definedName>
    <definedName name="_jnjk.vgh">#REF!</definedName>
    <definedName name="_k_dispatch" localSheetId="1">#REF!</definedName>
    <definedName name="_k_dispatch" localSheetId="2">#REF!</definedName>
    <definedName name="_k_dispatch">#REF!</definedName>
    <definedName name="_k_investment" localSheetId="1">#REF!</definedName>
    <definedName name="_k_investment" localSheetId="2">#REF!</definedName>
    <definedName name="_k_investment">#REF!</definedName>
    <definedName name="_Key1" localSheetId="1" hidden="1">#REF!</definedName>
    <definedName name="_Key1" localSheetId="31" hidden="1">#REF!</definedName>
    <definedName name="_Key1" localSheetId="43" hidden="1">'34A'!#REF!</definedName>
    <definedName name="_Key1" localSheetId="2" hidden="1">#REF!</definedName>
    <definedName name="_Key1" hidden="1">#REF!</definedName>
    <definedName name="_Key2" localSheetId="1" hidden="1">#REF!</definedName>
    <definedName name="_Key2" localSheetId="31" hidden="1">#REF!</definedName>
    <definedName name="_Key2" localSheetId="2" hidden="1">#REF!</definedName>
    <definedName name="_Key2" hidden="1">#REF!</definedName>
    <definedName name="_kw4354" hidden="1">[97]cus!$68:$68</definedName>
    <definedName name="_LargeInd" localSheetId="1">#REF!</definedName>
    <definedName name="_LargeInd" localSheetId="2">#REF!</definedName>
    <definedName name="_LargeInd">#REF!</definedName>
    <definedName name="_LastYearGDPForecasts" localSheetId="1">#REF!</definedName>
    <definedName name="_LastYearGDPForecasts" localSheetId="2">#REF!</definedName>
    <definedName name="_LastYearGDPForecasts">#REF!</definedName>
    <definedName name="_LeakageRate" localSheetId="1">#REF!</definedName>
    <definedName name="_LeakageRate" localSheetId="2">#REF!</definedName>
    <definedName name="_LeakageRate">#REF!</definedName>
    <definedName name="_LL2" localSheetId="1" hidden="1">{FALSE,FALSE,-1.25,-15.5,484.5,276.75,FALSE,FALSE,TRUE,TRUE,0,12,#N/A,46,#N/A,2.93460490463215,15.35,1,FALSE,FALSE,3,TRUE,1,FALSE,100,"Swvu.PLA1.","ACwvu.PLA1.",#N/A,FALSE,FALSE,0,0,0,0,2,"","",TRUE,TRUE,FALSE,FALSE,1,60,#N/A,#N/A,FALSE,FALSE,FALSE,FALSE,FALSE,FALSE,FALSE,9,65532,65532,FALSE,FALSE,TRUE,TRUE,TRUE}</definedName>
    <definedName name="_LL2" localSheetId="2" hidden="1">{FALSE,FALSE,-1.25,-15.5,484.5,276.75,FALSE,FALSE,TRUE,TRUE,0,12,#N/A,46,#N/A,2.93460490463215,15.35,1,FALSE,FALSE,3,TRUE,1,FALSE,100,"Swvu.PLA1.","ACwvu.PLA1.",#N/A,FALSE,FALSE,0,0,0,0,2,"","",TRUE,TRUE,FALSE,FALSE,1,60,#N/A,#N/A,FALSE,FALSE,FALSE,FALSE,FALSE,FALSE,FALSE,9,65532,65532,FALSE,FALSE,TRUE,TRUE,TRUE}</definedName>
    <definedName name="_LL2" localSheetId="3" hidden="1">{FALSE,FALSE,-1.25,-15.5,484.5,276.75,FALSE,FALSE,TRUE,TRUE,0,12,#N/A,46,#N/A,2.93460490463215,15.35,1,FALSE,FALSE,3,TRUE,1,FALSE,100,"Swvu.PLA1.","ACwvu.PLA1.",#N/A,FALSE,FALSE,0,0,0,0,2,"","",TRUE,TRUE,FALSE,FALSE,1,60,#N/A,#N/A,FALSE,FALSE,FALSE,FALSE,FALSE,FALSE,FALSE,9,65532,65532,FALSE,FALSE,TRUE,TRUE,TRUE}</definedName>
    <definedName name="_LL2" localSheetId="7" hidden="1">{FALSE,FALSE,-1.25,-15.5,484.5,276.75,FALSE,FALSE,TRUE,TRUE,0,12,#N/A,46,#N/A,2.93460490463215,15.35,1,FALSE,FALSE,3,TRUE,1,FALSE,100,"Swvu.PLA1.","ACwvu.PLA1.",#N/A,FALSE,FALSE,0,0,0,0,2,"","",TRUE,TRUE,FALSE,FALSE,1,60,#N/A,#N/A,FALSE,FALSE,FALSE,FALSE,FALSE,FALSE,FALSE,9,65532,65532,FALSE,FALSE,TRUE,TRUE,TRUE}</definedName>
    <definedName name="_LL2" hidden="1">{FALSE,FALSE,-1.25,-15.5,484.5,276.75,FALSE,FALSE,TRUE,TRUE,0,12,#N/A,46,#N/A,2.93460490463215,15.35,1,FALSE,FALSE,3,TRUE,1,FALSE,100,"Swvu.PLA1.","ACwvu.PLA1.",#N/A,FALSE,FALSE,0,0,0,0,2,"","",TRUE,TRUE,FALSE,FALSE,1,60,#N/A,#N/A,FALSE,FALSE,FALSE,FALSE,FALSE,FALSE,FALSE,9,65532,65532,FALSE,FALSE,TRUE,TRUE,TRUE}</definedName>
    <definedName name="_LongName" localSheetId="1">#REF!</definedName>
    <definedName name="_LongName" localSheetId="2">#REF!</definedName>
    <definedName name="_LongName">#REF!</definedName>
    <definedName name="_LOOKUP" localSheetId="1">#REF!</definedName>
    <definedName name="_LOOKUP" localSheetId="2">#REF!</definedName>
    <definedName name="_LOOKUP">#REF!</definedName>
    <definedName name="_Mai10" localSheetId="1" hidden="1">{#N/A,#N/A,FALSE,"B061196P";#N/A,#N/A,FALSE,"B061196";#N/A,#N/A,FALSE,"Relatório1";#N/A,#N/A,FALSE,"Relatório2";#N/A,#N/A,FALSE,"Relatório3";#N/A,#N/A,FALSE,"Relatório4 ";#N/A,#N/A,FALSE,"Relatório5";#N/A,#N/A,FALSE,"Relatório6";#N/A,#N/A,FALSE,"Relatório7";#N/A,#N/A,FALSE,"Relatório8"}</definedName>
    <definedName name="_Mai10" localSheetId="2" hidden="1">{#N/A,#N/A,FALSE,"B061196P";#N/A,#N/A,FALSE,"B061196";#N/A,#N/A,FALSE,"Relatório1";#N/A,#N/A,FALSE,"Relatório2";#N/A,#N/A,FALSE,"Relatório3";#N/A,#N/A,FALSE,"Relatório4 ";#N/A,#N/A,FALSE,"Relatório5";#N/A,#N/A,FALSE,"Relatório6";#N/A,#N/A,FALSE,"Relatório7";#N/A,#N/A,FALSE,"Relatório8"}</definedName>
    <definedName name="_Mai10" localSheetId="3" hidden="1">{#N/A,#N/A,FALSE,"B061196P";#N/A,#N/A,FALSE,"B061196";#N/A,#N/A,FALSE,"Relatório1";#N/A,#N/A,FALSE,"Relatório2";#N/A,#N/A,FALSE,"Relatório3";#N/A,#N/A,FALSE,"Relatório4 ";#N/A,#N/A,FALSE,"Relatório5";#N/A,#N/A,FALSE,"Relatório6";#N/A,#N/A,FALSE,"Relatório7";#N/A,#N/A,FALSE,"Relatório8"}</definedName>
    <definedName name="_Mai10" localSheetId="7" hidden="1">{#N/A,#N/A,FALSE,"B061196P";#N/A,#N/A,FALSE,"B061196";#N/A,#N/A,FALSE,"Relatório1";#N/A,#N/A,FALSE,"Relatório2";#N/A,#N/A,FALSE,"Relatório3";#N/A,#N/A,FALSE,"Relatório4 ";#N/A,#N/A,FALSE,"Relatório5";#N/A,#N/A,FALSE,"Relatório6";#N/A,#N/A,FALSE,"Relatório7";#N/A,#N/A,FALSE,"Relatório8"}</definedName>
    <definedName name="_Mai10" hidden="1">{#N/A,#N/A,FALSE,"B061196P";#N/A,#N/A,FALSE,"B061196";#N/A,#N/A,FALSE,"Relatório1";#N/A,#N/A,FALSE,"Relatório2";#N/A,#N/A,FALSE,"Relatório3";#N/A,#N/A,FALSE,"Relatório4 ";#N/A,#N/A,FALSE,"Relatório5";#N/A,#N/A,FALSE,"Relatório6";#N/A,#N/A,FALSE,"Relatório7";#N/A,#N/A,FALSE,"Relatório8"}</definedName>
    <definedName name="_manual_codes" localSheetId="1">#REF!</definedName>
    <definedName name="_manual_codes" localSheetId="2">#REF!</definedName>
    <definedName name="_manual_codes">#REF!</definedName>
    <definedName name="_manual_prices" localSheetId="1">#REF!</definedName>
    <definedName name="_manual_prices" localSheetId="2">#REF!</definedName>
    <definedName name="_manual_prices">#REF!</definedName>
    <definedName name="_manual_years" localSheetId="1">#REF!</definedName>
    <definedName name="_manual_years" localSheetId="2">#REF!</definedName>
    <definedName name="_manual_years">#REF!</definedName>
    <definedName name="_Mar10" localSheetId="1" hidden="1">{#N/A,#N/A,FALSE,"B061196P";#N/A,#N/A,FALSE,"B061196";#N/A,#N/A,FALSE,"Relatório1";#N/A,#N/A,FALSE,"Relatório2";#N/A,#N/A,FALSE,"Relatório3";#N/A,#N/A,FALSE,"Relatório4 ";#N/A,#N/A,FALSE,"Relatório5";#N/A,#N/A,FALSE,"Relatório6";#N/A,#N/A,FALSE,"Relatório7";#N/A,#N/A,FALSE,"Relatório8"}</definedName>
    <definedName name="_Mar10" localSheetId="2" hidden="1">{#N/A,#N/A,FALSE,"B061196P";#N/A,#N/A,FALSE,"B061196";#N/A,#N/A,FALSE,"Relatório1";#N/A,#N/A,FALSE,"Relatório2";#N/A,#N/A,FALSE,"Relatório3";#N/A,#N/A,FALSE,"Relatório4 ";#N/A,#N/A,FALSE,"Relatório5";#N/A,#N/A,FALSE,"Relatório6";#N/A,#N/A,FALSE,"Relatório7";#N/A,#N/A,FALSE,"Relatório8"}</definedName>
    <definedName name="_Mar10" localSheetId="3" hidden="1">{#N/A,#N/A,FALSE,"B061196P";#N/A,#N/A,FALSE,"B061196";#N/A,#N/A,FALSE,"Relatório1";#N/A,#N/A,FALSE,"Relatório2";#N/A,#N/A,FALSE,"Relatório3";#N/A,#N/A,FALSE,"Relatório4 ";#N/A,#N/A,FALSE,"Relatório5";#N/A,#N/A,FALSE,"Relatório6";#N/A,#N/A,FALSE,"Relatório7";#N/A,#N/A,FALSE,"Relatório8"}</definedName>
    <definedName name="_Mar10" localSheetId="7" hidden="1">{#N/A,#N/A,FALSE,"B061196P";#N/A,#N/A,FALSE,"B061196";#N/A,#N/A,FALSE,"Relatório1";#N/A,#N/A,FALSE,"Relatório2";#N/A,#N/A,FALSE,"Relatório3";#N/A,#N/A,FALSE,"Relatório4 ";#N/A,#N/A,FALSE,"Relatório5";#N/A,#N/A,FALSE,"Relatório6";#N/A,#N/A,FALSE,"Relatório7";#N/A,#N/A,FALSE,"Relatório8"}</definedName>
    <definedName name="_Mar10" hidden="1">{#N/A,#N/A,FALSE,"B061196P";#N/A,#N/A,FALSE,"B061196";#N/A,#N/A,FALSE,"Relatório1";#N/A,#N/A,FALSE,"Relatório2";#N/A,#N/A,FALSE,"Relatório3";#N/A,#N/A,FALSE,"Relatório4 ";#N/A,#N/A,FALSE,"Relatório5";#N/A,#N/A,FALSE,"Relatório6";#N/A,#N/A,FALSE,"Relatório7";#N/A,#N/A,FALSE,"Relatório8"}</definedName>
    <definedName name="_Mar12" localSheetId="1" hidden="1">{#N/A,#N/A,FALSE,"B061196P";#N/A,#N/A,FALSE,"B061196";#N/A,#N/A,FALSE,"Relatório1";#N/A,#N/A,FALSE,"Relatório2";#N/A,#N/A,FALSE,"Relatório3";#N/A,#N/A,FALSE,"Relatório4 ";#N/A,#N/A,FALSE,"Relatório5";#N/A,#N/A,FALSE,"Relatório6";#N/A,#N/A,FALSE,"Relatório7";#N/A,#N/A,FALSE,"Relatório8"}</definedName>
    <definedName name="_Mar12" localSheetId="2" hidden="1">{#N/A,#N/A,FALSE,"B061196P";#N/A,#N/A,FALSE,"B061196";#N/A,#N/A,FALSE,"Relatório1";#N/A,#N/A,FALSE,"Relatório2";#N/A,#N/A,FALSE,"Relatório3";#N/A,#N/A,FALSE,"Relatório4 ";#N/A,#N/A,FALSE,"Relatório5";#N/A,#N/A,FALSE,"Relatório6";#N/A,#N/A,FALSE,"Relatório7";#N/A,#N/A,FALSE,"Relatório8"}</definedName>
    <definedName name="_Mar12" localSheetId="3" hidden="1">{#N/A,#N/A,FALSE,"B061196P";#N/A,#N/A,FALSE,"B061196";#N/A,#N/A,FALSE,"Relatório1";#N/A,#N/A,FALSE,"Relatório2";#N/A,#N/A,FALSE,"Relatório3";#N/A,#N/A,FALSE,"Relatório4 ";#N/A,#N/A,FALSE,"Relatório5";#N/A,#N/A,FALSE,"Relatório6";#N/A,#N/A,FALSE,"Relatório7";#N/A,#N/A,FALSE,"Relatório8"}</definedName>
    <definedName name="_Mar12" localSheetId="7" hidden="1">{#N/A,#N/A,FALSE,"B061196P";#N/A,#N/A,FALSE,"B061196";#N/A,#N/A,FALSE,"Relatório1";#N/A,#N/A,FALSE,"Relatório2";#N/A,#N/A,FALSE,"Relatório3";#N/A,#N/A,FALSE,"Relatório4 ";#N/A,#N/A,FALSE,"Relatório5";#N/A,#N/A,FALSE,"Relatório6";#N/A,#N/A,FALSE,"Relatório7";#N/A,#N/A,FALSE,"Relatório8"}</definedName>
    <definedName name="_Mar12" hidden="1">{#N/A,#N/A,FALSE,"B061196P";#N/A,#N/A,FALSE,"B061196";#N/A,#N/A,FALSE,"Relatório1";#N/A,#N/A,FALSE,"Relatório2";#N/A,#N/A,FALSE,"Relatório3";#N/A,#N/A,FALSE,"Relatório4 ";#N/A,#N/A,FALSE,"Relatório5";#N/A,#N/A,FALSE,"Relatório6";#N/A,#N/A,FALSE,"Relatório7";#N/A,#N/A,FALSE,"Relatório8"}</definedName>
    <definedName name="_MarginalSystemsCostAllRen" localSheetId="1">#REF!</definedName>
    <definedName name="_MarginalSystemsCostAllRen" localSheetId="2">#REF!</definedName>
    <definedName name="_MarginalSystemsCostAllRen">#REF!</definedName>
    <definedName name="_MM1" localSheetId="1">#REF!</definedName>
    <definedName name="_MM1" localSheetId="2">#REF!</definedName>
    <definedName name="_MM1">#REF!</definedName>
    <definedName name="_MM2" localSheetId="1">#REF!</definedName>
    <definedName name="_MM2" localSheetId="2">#REF!</definedName>
    <definedName name="_MM2">#REF!</definedName>
    <definedName name="_MM3" localSheetId="1">#REF!</definedName>
    <definedName name="_MM3" localSheetId="2">#REF!</definedName>
    <definedName name="_MM3">#REF!</definedName>
    <definedName name="_MM4" localSheetId="1">#REF!</definedName>
    <definedName name="_MM4" localSheetId="2">#REF!</definedName>
    <definedName name="_MM4">#REF!</definedName>
    <definedName name="_MM5" localSheetId="1">#REF!</definedName>
    <definedName name="_MM5" localSheetId="2">#REF!</definedName>
    <definedName name="_MM5">#REF!</definedName>
    <definedName name="_MM6">#N/A</definedName>
    <definedName name="_MM7">#N/A</definedName>
    <definedName name="_mnvmdnn" localSheetId="1">#REF!</definedName>
    <definedName name="_mnvmdnn" localSheetId="2">#REF!</definedName>
    <definedName name="_mnvmdnn">#REF!</definedName>
    <definedName name="_mof2">'[98]SR Table 2'!#REF!</definedName>
    <definedName name="_MortalitySelection" localSheetId="1">#REF!</definedName>
    <definedName name="_MortalitySelection" localSheetId="2">#REF!</definedName>
    <definedName name="_MortalitySelection">#REF!</definedName>
    <definedName name="_MTS2">'[99]Annual Tables'!#REF!</definedName>
    <definedName name="_MultipliersSource" localSheetId="1">#REF!</definedName>
    <definedName name="_MultipliersSource" localSheetId="2">#REF!</definedName>
    <definedName name="_MultipliersSource">#REF!</definedName>
    <definedName name="_NAME_">#REF!</definedName>
    <definedName name="_NDC_End" localSheetId="1">#REF!</definedName>
    <definedName name="_NDC_End" localSheetId="2">#REF!</definedName>
    <definedName name="_NDC_End">#REF!</definedName>
    <definedName name="_NDC_Reduction" localSheetId="1">#REF!</definedName>
    <definedName name="_NDC_Reduction" localSheetId="2">#REF!</definedName>
    <definedName name="_NDC_Reduction">#REF!</definedName>
    <definedName name="_NDC_Type" localSheetId="1">#REF!</definedName>
    <definedName name="_NDC_Type" localSheetId="2">#REF!</definedName>
    <definedName name="_NDC_Type">#REF!</definedName>
    <definedName name="_NDC_Year" localSheetId="1">#REF!</definedName>
    <definedName name="_NDC_Year" localSheetId="2">#REF!</definedName>
    <definedName name="_NDC_Year">#REF!</definedName>
    <definedName name="_newchart">#REF!</definedName>
    <definedName name="_nfc_gen_bio_pow" localSheetId="1">#REF!</definedName>
    <definedName name="_nfc_gen_bio_pow" localSheetId="2">#REF!</definedName>
    <definedName name="_nfc_gen_bio_pow">#REF!</definedName>
    <definedName name="_nfc_gen_coa_pow" localSheetId="1">#REF!</definedName>
    <definedName name="_nfc_gen_coa_pow" localSheetId="2">#REF!</definedName>
    <definedName name="_nfc_gen_coa_pow">#REF!</definedName>
    <definedName name="_nfc_gen_hyd_pow" localSheetId="1">#REF!</definedName>
    <definedName name="_nfc_gen_hyd_pow" localSheetId="2">#REF!</definedName>
    <definedName name="_nfc_gen_hyd_pow">#REF!</definedName>
    <definedName name="_nfc_gen_nga_pow" localSheetId="1">#REF!</definedName>
    <definedName name="_nfc_gen_nga_pow" localSheetId="2">#REF!</definedName>
    <definedName name="_nfc_gen_nga_pow">#REF!</definedName>
    <definedName name="_nfc_gen_nuc_pow" localSheetId="1">#REF!</definedName>
    <definedName name="_nfc_gen_nuc_pow" localSheetId="2">#REF!</definedName>
    <definedName name="_nfc_gen_nuc_pow">#REF!</definedName>
    <definedName name="_nfc_gen_oil_pow" localSheetId="1">#REF!</definedName>
    <definedName name="_nfc_gen_oil_pow" localSheetId="2">#REF!</definedName>
    <definedName name="_nfc_gen_oil_pow">#REF!</definedName>
    <definedName name="_nfc_gen_ore_pow" localSheetId="1">#REF!</definedName>
    <definedName name="_nfc_gen_ore_pow" localSheetId="2">#REF!</definedName>
    <definedName name="_nfc_gen_ore_pow">#REF!</definedName>
    <definedName name="_nfc_gen_sol_pow" localSheetId="1">#REF!</definedName>
    <definedName name="_nfc_gen_sol_pow" localSheetId="2">#REF!</definedName>
    <definedName name="_nfc_gen_sol_pow">#REF!</definedName>
    <definedName name="_nfc_gen_wnd_pow" localSheetId="1">#REF!</definedName>
    <definedName name="_nfc_gen_wnd_pow" localSheetId="2">#REF!</definedName>
    <definedName name="_nfc_gen_wnd_pow">#REF!</definedName>
    <definedName name="_NomorReal" localSheetId="1">#REF!</definedName>
    <definedName name="_NomorReal" localSheetId="2">#REF!</definedName>
    <definedName name="_NomorReal">#REF!</definedName>
    <definedName name="_NonEnergyTransformationMethod" localSheetId="1">#REF!</definedName>
    <definedName name="_NonEnergyTransformationMethod" localSheetId="2">#REF!</definedName>
    <definedName name="_NonEnergyTransformationMethod">#REF!</definedName>
    <definedName name="_np190">'[96]$1.9_0'!$A:$J</definedName>
    <definedName name="_np191">'[96]$1.9_1'!$A:$H</definedName>
    <definedName name="_np192">'[96]$1.9_2'!$A:$H</definedName>
    <definedName name="_np320">'[96]$3.2_0'!$A:$J</definedName>
    <definedName name="_np321">'[96]$3.2_1'!$A:$H</definedName>
    <definedName name="_np322">'[96]$3.2_2'!$A:$H</definedName>
    <definedName name="_np550">'[96]$5.5_0'!$A:$J</definedName>
    <definedName name="_np551">'[96]$5.5_1'!$A:$H</definedName>
    <definedName name="_np552">'[96]$5.5_2'!$A:$H</definedName>
    <definedName name="_NSCC_DiscountRate" localSheetId="1">#REF!</definedName>
    <definedName name="_NSCC_DiscountRate" localSheetId="2">#REF!</definedName>
    <definedName name="_NSCC_DiscountRate">#REF!</definedName>
    <definedName name="_NSCC_MargUtilofCons" localSheetId="1">#REF!</definedName>
    <definedName name="_NSCC_MargUtilofCons" localSheetId="2">#REF!</definedName>
    <definedName name="_NSCC_MargUtilofCons">#REF!</definedName>
    <definedName name="_NSCC_Source" localSheetId="1">#REF!</definedName>
    <definedName name="_NSCC_Source" localSheetId="2">#REF!</definedName>
    <definedName name="_NSCC_Source">#REF!</definedName>
    <definedName name="_ok" localSheetId="1" hidden="1">[48]grafy!#REF!</definedName>
    <definedName name="_ok" localSheetId="2" hidden="1">[48]grafy!#REF!</definedName>
    <definedName name="_ok" hidden="1">[48]grafy!#REF!</definedName>
    <definedName name="_Order1" hidden="1">255</definedName>
    <definedName name="_Order2" hidden="1">0</definedName>
    <definedName name="_PAG2" localSheetId="1">[99]Index!#REF!</definedName>
    <definedName name="_PAG2" localSheetId="2">[99]Index!#REF!</definedName>
    <definedName name="_PAG2">[99]Index!#REF!</definedName>
    <definedName name="_PAG3" localSheetId="1">[99]Index!#REF!</definedName>
    <definedName name="_PAG3" localSheetId="2">[99]Index!#REF!</definedName>
    <definedName name="_PAG3">[99]Index!#REF!</definedName>
    <definedName name="_PAG4" localSheetId="1">[99]Index!#REF!</definedName>
    <definedName name="_PAG4" localSheetId="2">[99]Index!#REF!</definedName>
    <definedName name="_PAG4">[99]Index!#REF!</definedName>
    <definedName name="_PAG5" localSheetId="1">[99]Index!#REF!</definedName>
    <definedName name="_PAG5" localSheetId="2">[99]Index!#REF!</definedName>
    <definedName name="_PAG5">[99]Index!#REF!</definedName>
    <definedName name="_PAG6">[99]Index!#REF!</definedName>
    <definedName name="_PAG7" localSheetId="1">#REF!</definedName>
    <definedName name="_PAG7" localSheetId="2">#REF!</definedName>
    <definedName name="_PAG7">#REF!</definedName>
    <definedName name="_Parse_In" localSheetId="1" hidden="1">#REF!</definedName>
    <definedName name="_Parse_In" localSheetId="2" hidden="1">#REF!</definedName>
    <definedName name="_Parse_In" hidden="1">#REF!</definedName>
    <definedName name="_Parse_Out" localSheetId="1" hidden="1">#REF!</definedName>
    <definedName name="_Parse_Out" localSheetId="2" hidden="1">#REF!</definedName>
    <definedName name="_Parse_Out" hidden="1">#REF!</definedName>
    <definedName name="_Passthrough_dist" localSheetId="1">#REF!</definedName>
    <definedName name="_Passthrough_dist" localSheetId="2">#REF!</definedName>
    <definedName name="_Passthrough_dist">#REF!</definedName>
    <definedName name="_PC05">[38]SWAS05!$A$8:$BI$638</definedName>
    <definedName name="_PC2004" localSheetId="1">#REF!</definedName>
    <definedName name="_PC2004" localSheetId="2">#REF!</definedName>
    <definedName name="_PC2004">#REF!</definedName>
    <definedName name="_PC2005">[39]SWAS05!$A$3:$BH$634</definedName>
    <definedName name="_PCT90">#REF!</definedName>
    <definedName name="_PolicyScenarioPolicy" localSheetId="1">#REF!</definedName>
    <definedName name="_PolicyScenarioPolicy" localSheetId="2">#REF!</definedName>
    <definedName name="_PolicyScenarioPolicy">#REF!</definedName>
    <definedName name="_PolicySubscenarioPolicy" localSheetId="1">#REF!</definedName>
    <definedName name="_PolicySubscenarioPolicy" localSheetId="2">#REF!</definedName>
    <definedName name="_PolicySubscenarioPolicy">#REF!</definedName>
    <definedName name="_Power_Use_Formatted" localSheetId="1">#REF!</definedName>
    <definedName name="_Power_Use_Formatted" localSheetId="2">#REF!</definedName>
    <definedName name="_Power_Use_Formatted">#REF!</definedName>
    <definedName name="_PowerUseBreakdown" localSheetId="1">#REF!</definedName>
    <definedName name="_PowerUseBreakdown" localSheetId="2">#REF!</definedName>
    <definedName name="_PowerUseBreakdown">#REF!</definedName>
    <definedName name="_PowGenCostsOldNew" localSheetId="1">#REF!</definedName>
    <definedName name="_PowGenCostsOldNew" localSheetId="2">#REF!</definedName>
    <definedName name="_PowGenCostsOldNew">#REF!</definedName>
    <definedName name="_PowModelSelected" localSheetId="1">#REF!</definedName>
    <definedName name="_PowModelSelected" localSheetId="2">#REF!</definedName>
    <definedName name="_PowModelSelected">#REF!</definedName>
    <definedName name="_PriceControlPhaseout" localSheetId="1">#REF!</definedName>
    <definedName name="_PriceControlPhaseout" localSheetId="2">#REF!</definedName>
    <definedName name="_PriceControlPhaseout">#REF!</definedName>
    <definedName name="_prices_codes" localSheetId="1">#REF!</definedName>
    <definedName name="_prices_codes" localSheetId="2">#REF!</definedName>
    <definedName name="_prices_codes">#REF!</definedName>
    <definedName name="_prices_country_years" localSheetId="1">#REF!</definedName>
    <definedName name="_prices_country_years" localSheetId="2">#REF!</definedName>
    <definedName name="_prices_country_years">#REF!</definedName>
    <definedName name="_prices_main" localSheetId="1">#REF!</definedName>
    <definedName name="_prices_main" localSheetId="2">#REF!</definedName>
    <definedName name="_prices_main">#REF!</definedName>
    <definedName name="_ProportionRetiring" localSheetId="1">#REF!</definedName>
    <definedName name="_ProportionRetiring" localSheetId="2">#REF!</definedName>
    <definedName name="_ProportionRetiring">#REF!</definedName>
    <definedName name="_prt1">#N/A</definedName>
    <definedName name="_prt2">#N/A</definedName>
    <definedName name="_prt3">#N/A</definedName>
    <definedName name="_prt4">#N/A</definedName>
    <definedName name="_prt5">#N/A</definedName>
    <definedName name="_prt6">#N/A</definedName>
    <definedName name="_prt7">#N/A</definedName>
    <definedName name="_prt8">#N/A</definedName>
    <definedName name="_pt6">#N/A</definedName>
    <definedName name="_pt7">#N/A</definedName>
    <definedName name="_pu550" localSheetId="1">#REF!</definedName>
    <definedName name="_pu550" localSheetId="2">#REF!</definedName>
    <definedName name="_pu550">#REF!</definedName>
    <definedName name="_q4">#REF!</definedName>
    <definedName name="_Quantiles_LCU" localSheetId="1">#REF!</definedName>
    <definedName name="_Quantiles_LCU" localSheetId="2">#REF!</definedName>
    <definedName name="_Quantiles_LCU">#REF!</definedName>
    <definedName name="_Quantiles_Statistic" localSheetId="1">#REF!</definedName>
    <definedName name="_Quantiles_Statistic" localSheetId="2">#REF!</definedName>
    <definedName name="_Quantiles_Statistic">#REF!</definedName>
    <definedName name="_qV196" localSheetId="1">[77]QNEWLOR!#REF!</definedName>
    <definedName name="_qV196" localSheetId="31">[77]QNEWLOR!#REF!</definedName>
    <definedName name="_qV196" localSheetId="2">[77]QNEWLOR!#REF!</definedName>
    <definedName name="_qV196">[77]QNEWLOR!#REF!</definedName>
    <definedName name="_red16" localSheetId="1">#REF!</definedName>
    <definedName name="_red16" localSheetId="2">#REF!</definedName>
    <definedName name="_red16">#REF!</definedName>
    <definedName name="_red17" localSheetId="1">#REF!</definedName>
    <definedName name="_red17" localSheetId="2">#REF!</definedName>
    <definedName name="_red17">#REF!</definedName>
    <definedName name="_red18" localSheetId="1">#REF!</definedName>
    <definedName name="_red18" localSheetId="2">#REF!</definedName>
    <definedName name="_red18">#REF!</definedName>
    <definedName name="_red19" localSheetId="1">#REF!</definedName>
    <definedName name="_red19" localSheetId="2">#REF!</definedName>
    <definedName name="_red19">#REF!</definedName>
    <definedName name="_red2" localSheetId="1">#REF!</definedName>
    <definedName name="_red2" localSheetId="2">#REF!</definedName>
    <definedName name="_red2">#REF!</definedName>
    <definedName name="_red20" localSheetId="1">#REF!</definedName>
    <definedName name="_red20" localSheetId="2">#REF!</definedName>
    <definedName name="_red20">#REF!</definedName>
    <definedName name="_red22" localSheetId="1">#REF!</definedName>
    <definedName name="_red22" localSheetId="2">#REF!</definedName>
    <definedName name="_red22">#REF!</definedName>
    <definedName name="_RED3">"Check Box 8"</definedName>
    <definedName name="_red4" localSheetId="1">#REF!</definedName>
    <definedName name="_red4" localSheetId="2">#REF!</definedName>
    <definedName name="_red4">#REF!</definedName>
    <definedName name="_Ref136437265" localSheetId="44">'34B'!$A$1</definedName>
    <definedName name="_ref2" localSheetId="1">#REF!</definedName>
    <definedName name="_ref2" localSheetId="31">#REF!</definedName>
    <definedName name="_ref2" localSheetId="2">#REF!</definedName>
    <definedName name="_ref2">#REF!</definedName>
    <definedName name="_REG1" localSheetId="1">#REF!</definedName>
    <definedName name="_REG1" localSheetId="2">#REF!</definedName>
    <definedName name="_REG1">#REF!</definedName>
    <definedName name="_REG2" localSheetId="1">#REF!</definedName>
    <definedName name="_REG2" localSheetId="2">#REF!</definedName>
    <definedName name="_REG2">#REF!</definedName>
    <definedName name="_reg3" localSheetId="1">#REF!</definedName>
    <definedName name="_reg3" localSheetId="2">#REF!</definedName>
    <definedName name="_reg3">#REF!</definedName>
    <definedName name="_region" localSheetId="1">#REF!</definedName>
    <definedName name="_region" localSheetId="2">#REF!</definedName>
    <definedName name="_region">#REF!</definedName>
    <definedName name="_region_code" localSheetId="1">#REF!</definedName>
    <definedName name="_region_code" localSheetId="2">#REF!</definedName>
    <definedName name="_region_code">#REF!</definedName>
    <definedName name="_Regression_Int" hidden="1">1</definedName>
    <definedName name="_Regression_Out" hidden="1">[100]C!$AK$18:$AK$18</definedName>
    <definedName name="_Regression_X" hidden="1">[100]C!$AK$11:$AU$11</definedName>
    <definedName name="_Regression_Y" hidden="1">[100]C!$AK$10:$AU$10</definedName>
    <definedName name="_Renewable_Subsidy_Add" localSheetId="1">#REF!</definedName>
    <definedName name="_Renewable_Subsidy_Add" localSheetId="2">#REF!</definedName>
    <definedName name="_Renewable_Subsidy_Add">#REF!</definedName>
    <definedName name="_Renewable_Subsidy_BL" localSheetId="1">#REF!</definedName>
    <definedName name="_Renewable_Subsidy_BL" localSheetId="2">#REF!</definedName>
    <definedName name="_Renewable_Subsidy_BL">#REF!</definedName>
    <definedName name="_Renewable_Subsidy_Hydro" localSheetId="1">#REF!</definedName>
    <definedName name="_Renewable_Subsidy_Hydro" localSheetId="2">#REF!</definedName>
    <definedName name="_Renewable_Subsidy_Hydro">#REF!</definedName>
    <definedName name="_RenSubsidy" localSheetId="1">#REF!</definedName>
    <definedName name="_RenSubsidy" localSheetId="2">#REF!</definedName>
    <definedName name="_RenSubsidy">#REF!</definedName>
    <definedName name="_RES2">[80]RES!#REF!</definedName>
    <definedName name="_ResultsYear" localSheetId="1">#REF!</definedName>
    <definedName name="_ResultsYear" localSheetId="2">#REF!</definedName>
    <definedName name="_ResultsYear">#REF!</definedName>
    <definedName name="_RetailPriceBeforeCTaxCode" localSheetId="1">#REF!</definedName>
    <definedName name="_RetailPriceBeforeCTaxCode" localSheetId="2">#REF!</definedName>
    <definedName name="_RetailPriceBeforeCTaxCode">#REF!</definedName>
    <definedName name="_rg_elasticities" localSheetId="1">#REF!</definedName>
    <definedName name="_rg_elasticities" localSheetId="2">#REF!</definedName>
    <definedName name="_rg_elasticities">#REF!</definedName>
    <definedName name="_SCC_Rise" localSheetId="1">#REF!</definedName>
    <definedName name="_SCC_Rise" localSheetId="2">#REF!</definedName>
    <definedName name="_SCC_Rise">#REF!</definedName>
    <definedName name="_ScenarioNum" localSheetId="1">#REF!</definedName>
    <definedName name="_ScenarioNum" localSheetId="2">#REF!</definedName>
    <definedName name="_ScenarioNum">#REF!</definedName>
    <definedName name="_ScenarioSelected" localSheetId="1">#REF!</definedName>
    <definedName name="_ScenarioSelected" localSheetId="2">#REF!</definedName>
    <definedName name="_ScenarioSelected">#REF!</definedName>
    <definedName name="_SectorFuelPrices" localSheetId="1">#REF!</definedName>
    <definedName name="_SectorFuelPrices" localSheetId="2">#REF!</definedName>
    <definedName name="_SectorFuelPrices">#REF!</definedName>
    <definedName name="_SectorsForEnergyConsumptionBaseYear" localSheetId="1">#REF!</definedName>
    <definedName name="_SectorsForEnergyConsumptionBaseYear" localSheetId="2">#REF!</definedName>
    <definedName name="_SectorsForEnergyConsumptionBaseYear">#REF!</definedName>
    <definedName name="_shr2002">'[101]PSIC 1994'!#REF!</definedName>
    <definedName name="_shr2003">'[101]PSIC 1994'!#REF!</definedName>
    <definedName name="_Sort" localSheetId="1" hidden="1">#REF!</definedName>
    <definedName name="_Sort" localSheetId="31" hidden="1">#REF!</definedName>
    <definedName name="_Sort" localSheetId="43" hidden="1">'34A'!#REF!</definedName>
    <definedName name="_Sort" localSheetId="2" hidden="1">#REF!</definedName>
    <definedName name="_Sort" hidden="1">#REF!</definedName>
    <definedName name="_source_app_sel" localSheetId="1">#REF!</definedName>
    <definedName name="_source_app_sel" localSheetId="2">#REF!</definedName>
    <definedName name="_source_app_sel">#REF!</definedName>
    <definedName name="_SRT11" localSheetId="1" hidden="1">{"Minpmon",#N/A,FALSE,"Monthinput"}</definedName>
    <definedName name="_SRT11" localSheetId="2" hidden="1">{"Minpmon",#N/A,FALSE,"Monthinput"}</definedName>
    <definedName name="_SRT11" localSheetId="3" hidden="1">{"Minpmon",#N/A,FALSE,"Monthinput"}</definedName>
    <definedName name="_SRT11" localSheetId="7" hidden="1">{"Minpmon",#N/A,FALSE,"Monthinput"}</definedName>
    <definedName name="_SRT11" hidden="1">{"Minpmon",#N/A,FALSE,"Monthinput"}</definedName>
    <definedName name="_StartOfScenarioIndexMatches" localSheetId="1">#REF!</definedName>
    <definedName name="_StartOfScenarioIndexMatches" localSheetId="2">#REF!</definedName>
    <definedName name="_StartOfScenarioIndexMatches">#REF!</definedName>
    <definedName name="_SubsectorNameLookup" localSheetId="1">#REF!</definedName>
    <definedName name="_SubsectorNameLookup" localSheetId="2">#REF!</definedName>
    <definedName name="_SubsectorNameLookup">#REF!</definedName>
    <definedName name="_SubsectorsLookup" localSheetId="1">#REF!</definedName>
    <definedName name="_SubsectorsLookup" localSheetId="2">#REF!</definedName>
    <definedName name="_SubsectorsLookup">#REF!</definedName>
    <definedName name="_SubsidiesEnd" localSheetId="1">#REF!</definedName>
    <definedName name="_SubsidiesEnd" localSheetId="2">#REF!</definedName>
    <definedName name="_SubsidiesEnd">#REF!</definedName>
    <definedName name="_SubstitutionLag" localSheetId="1">#REF!</definedName>
    <definedName name="_SubstitutionLag" localSheetId="2">#REF!</definedName>
    <definedName name="_SubstitutionLag">#REF!</definedName>
    <definedName name="_SuperScenarioNumber">[79]MST3!$F$6</definedName>
    <definedName name="_SuperScenName">[79]MST3!$F$7</definedName>
    <definedName name="_tab06" localSheetId="1">#REF!</definedName>
    <definedName name="_tab06" localSheetId="2">#REF!</definedName>
    <definedName name="_tab06">#REF!</definedName>
    <definedName name="_tab07" localSheetId="1">#REF!</definedName>
    <definedName name="_tab07" localSheetId="2">#REF!</definedName>
    <definedName name="_tab07">#REF!</definedName>
    <definedName name="_TAB1" localSheetId="1">#REF!</definedName>
    <definedName name="_TAB1" localSheetId="2">#REF!</definedName>
    <definedName name="_TAB1">#REF!</definedName>
    <definedName name="_TAB10" localSheetId="1">#REF!</definedName>
    <definedName name="_TAB10" localSheetId="2">#REF!</definedName>
    <definedName name="_TAB10">#REF!</definedName>
    <definedName name="_TAB11" localSheetId="1">#REF!</definedName>
    <definedName name="_TAB11" localSheetId="2">#REF!</definedName>
    <definedName name="_TAB11">#REF!</definedName>
    <definedName name="_TAB12" localSheetId="1">#REF!</definedName>
    <definedName name="_TAB12" localSheetId="2">#REF!</definedName>
    <definedName name="_TAB12">#REF!</definedName>
    <definedName name="_tab13" localSheetId="1">#REF!</definedName>
    <definedName name="_tab13" localSheetId="2">#REF!</definedName>
    <definedName name="_tab13">#REF!</definedName>
    <definedName name="_tab14" localSheetId="1">#REF!</definedName>
    <definedName name="_tab14" localSheetId="2">#REF!</definedName>
    <definedName name="_tab14">#REF!</definedName>
    <definedName name="_tab15" localSheetId="1">#REF!</definedName>
    <definedName name="_tab15" localSheetId="2">#REF!</definedName>
    <definedName name="_tab15">#REF!</definedName>
    <definedName name="_tab156456" localSheetId="1">#REF!</definedName>
    <definedName name="_tab156456" localSheetId="2">#REF!</definedName>
    <definedName name="_tab156456">#REF!</definedName>
    <definedName name="_TAB16" localSheetId="1">#REF!</definedName>
    <definedName name="_TAB16" localSheetId="2">#REF!</definedName>
    <definedName name="_TAB16">#REF!</definedName>
    <definedName name="_tab17" localSheetId="1">#REF!</definedName>
    <definedName name="_tab17" localSheetId="2">#REF!</definedName>
    <definedName name="_tab17">#REF!</definedName>
    <definedName name="_tab18" localSheetId="1">#REF!</definedName>
    <definedName name="_tab18" localSheetId="2">#REF!</definedName>
    <definedName name="_tab18">#REF!</definedName>
    <definedName name="_Tab19" localSheetId="1">#REF!</definedName>
    <definedName name="_Tab19" localSheetId="2">#REF!</definedName>
    <definedName name="_Tab19">#REF!</definedName>
    <definedName name="_Tab2" localSheetId="1">#REF!</definedName>
    <definedName name="_Tab2" localSheetId="2">#REF!</definedName>
    <definedName name="_Tab2">#REF!</definedName>
    <definedName name="_Tab20" localSheetId="1">#REF!</definedName>
    <definedName name="_Tab20" localSheetId="2">#REF!</definedName>
    <definedName name="_Tab20">#REF!</definedName>
    <definedName name="_Tab21" localSheetId="1">#REF!</definedName>
    <definedName name="_Tab21" localSheetId="2">#REF!</definedName>
    <definedName name="_Tab21">#REF!</definedName>
    <definedName name="_Tab22" localSheetId="1">#REF!</definedName>
    <definedName name="_Tab22" localSheetId="2">#REF!</definedName>
    <definedName name="_Tab22">#REF!</definedName>
    <definedName name="_Tab23" localSheetId="1">#REF!</definedName>
    <definedName name="_Tab23" localSheetId="2">#REF!</definedName>
    <definedName name="_Tab23">#REF!</definedName>
    <definedName name="_Tab24" localSheetId="1">#REF!</definedName>
    <definedName name="_Tab24" localSheetId="2">#REF!</definedName>
    <definedName name="_Tab24">#REF!</definedName>
    <definedName name="_tab25" localSheetId="1">#REF!</definedName>
    <definedName name="_tab25" localSheetId="2">#REF!</definedName>
    <definedName name="_tab25">#REF!</definedName>
    <definedName name="_Tab26" localSheetId="1">#REF!</definedName>
    <definedName name="_Tab26" localSheetId="2">#REF!</definedName>
    <definedName name="_Tab26">#REF!</definedName>
    <definedName name="_Tab27" localSheetId="1">#REF!</definedName>
    <definedName name="_Tab27" localSheetId="2">#REF!</definedName>
    <definedName name="_Tab27">#REF!</definedName>
    <definedName name="_Tab28" localSheetId="1">#REF!</definedName>
    <definedName name="_Tab28" localSheetId="2">#REF!</definedName>
    <definedName name="_Tab28">#REF!</definedName>
    <definedName name="_Tab29" localSheetId="1">#REF!</definedName>
    <definedName name="_Tab29" localSheetId="2">#REF!</definedName>
    <definedName name="_Tab29">#REF!</definedName>
    <definedName name="_TAB3" localSheetId="1">#REF!</definedName>
    <definedName name="_TAB3" localSheetId="2">#REF!</definedName>
    <definedName name="_TAB3">#REF!</definedName>
    <definedName name="_Tab30" localSheetId="1">#REF!</definedName>
    <definedName name="_Tab30" localSheetId="2">#REF!</definedName>
    <definedName name="_Tab30">#REF!</definedName>
    <definedName name="_Tab31" localSheetId="1">#REF!</definedName>
    <definedName name="_Tab31" localSheetId="2">#REF!</definedName>
    <definedName name="_Tab31">#REF!</definedName>
    <definedName name="_Tab32" localSheetId="1">#REF!</definedName>
    <definedName name="_Tab32" localSheetId="2">#REF!</definedName>
    <definedName name="_Tab32">#REF!</definedName>
    <definedName name="_Tab33" localSheetId="1">#REF!</definedName>
    <definedName name="_Tab33" localSheetId="2">#REF!</definedName>
    <definedName name="_Tab33">#REF!</definedName>
    <definedName name="_Tab34" localSheetId="1">#REF!</definedName>
    <definedName name="_Tab34" localSheetId="2">#REF!</definedName>
    <definedName name="_Tab34">#REF!</definedName>
    <definedName name="_Tab35" localSheetId="1">#REF!</definedName>
    <definedName name="_Tab35" localSheetId="2">#REF!</definedName>
    <definedName name="_Tab35">#REF!</definedName>
    <definedName name="_tab36" localSheetId="1">#REF!</definedName>
    <definedName name="_tab36" localSheetId="2">#REF!</definedName>
    <definedName name="_tab36">#REF!</definedName>
    <definedName name="_tab37" localSheetId="1">#REF!</definedName>
    <definedName name="_tab37" localSheetId="2">#REF!</definedName>
    <definedName name="_tab37">#REF!</definedName>
    <definedName name="_tab38" localSheetId="1">#REF!</definedName>
    <definedName name="_tab38" localSheetId="2">#REF!</definedName>
    <definedName name="_tab38">#REF!</definedName>
    <definedName name="_tab39" localSheetId="1">#REF!</definedName>
    <definedName name="_tab39" localSheetId="2">#REF!</definedName>
    <definedName name="_tab39">#REF!</definedName>
    <definedName name="_TAB4" localSheetId="1">#REF!</definedName>
    <definedName name="_TAB4" localSheetId="2">#REF!</definedName>
    <definedName name="_TAB4">#REF!</definedName>
    <definedName name="_tab40" localSheetId="1">#REF!</definedName>
    <definedName name="_tab40" localSheetId="2">#REF!</definedName>
    <definedName name="_tab40">#REF!</definedName>
    <definedName name="_tab41" localSheetId="1">#REF!</definedName>
    <definedName name="_tab41" localSheetId="2">#REF!</definedName>
    <definedName name="_tab41">#REF!</definedName>
    <definedName name="_tab42" localSheetId="1">#REF!</definedName>
    <definedName name="_tab42" localSheetId="2">#REF!</definedName>
    <definedName name="_tab42">#REF!</definedName>
    <definedName name="_tab44" localSheetId="1">#REF!</definedName>
    <definedName name="_tab44" localSheetId="2">#REF!</definedName>
    <definedName name="_tab44">#REF!</definedName>
    <definedName name="_tab45" localSheetId="1">#REF!</definedName>
    <definedName name="_tab45" localSheetId="2">#REF!</definedName>
    <definedName name="_tab45">#REF!</definedName>
    <definedName name="_tab47" localSheetId="1">#REF!</definedName>
    <definedName name="_tab47" localSheetId="2">#REF!</definedName>
    <definedName name="_tab47">#REF!</definedName>
    <definedName name="_tab48" localSheetId="1">#REF!</definedName>
    <definedName name="_tab48" localSheetId="2">#REF!</definedName>
    <definedName name="_tab48">#REF!</definedName>
    <definedName name="_tab49" localSheetId="1">#REF!</definedName>
    <definedName name="_tab49" localSheetId="2">#REF!</definedName>
    <definedName name="_tab49">#REF!</definedName>
    <definedName name="_TAB5" localSheetId="1">#REF!</definedName>
    <definedName name="_TAB5" localSheetId="2">#REF!</definedName>
    <definedName name="_TAB5">#REF!</definedName>
    <definedName name="_tab50" localSheetId="1">#REF!</definedName>
    <definedName name="_tab50" localSheetId="2">#REF!</definedName>
    <definedName name="_tab50">#REF!</definedName>
    <definedName name="_tab51" localSheetId="1">#REF!</definedName>
    <definedName name="_tab51" localSheetId="2">#REF!</definedName>
    <definedName name="_tab51">#REF!</definedName>
    <definedName name="_tab52" localSheetId="1">#REF!</definedName>
    <definedName name="_tab52" localSheetId="2">#REF!</definedName>
    <definedName name="_tab52">#REF!</definedName>
    <definedName name="_tab53" localSheetId="1">#REF!</definedName>
    <definedName name="_tab53" localSheetId="2">#REF!</definedName>
    <definedName name="_tab53">#REF!</definedName>
    <definedName name="_Tab6" localSheetId="1">#REF!</definedName>
    <definedName name="_Tab6" localSheetId="2">#REF!</definedName>
    <definedName name="_Tab6">#REF!</definedName>
    <definedName name="_TAB7" localSheetId="1">#REF!</definedName>
    <definedName name="_TAB7" localSheetId="2">#REF!</definedName>
    <definedName name="_TAB7">#REF!</definedName>
    <definedName name="_TAB8" localSheetId="1">#REF!</definedName>
    <definedName name="_TAB8" localSheetId="2">#REF!</definedName>
    <definedName name="_TAB8">#REF!</definedName>
    <definedName name="_tab9" localSheetId="1">#REF!</definedName>
    <definedName name="_tab9" localSheetId="2">#REF!</definedName>
    <definedName name="_tab9">#REF!</definedName>
    <definedName name="_TargettedPercentile" localSheetId="1">#REF!</definedName>
    <definedName name="_TargettedPercentile" localSheetId="2">#REF!</definedName>
    <definedName name="_TargettedPercentile">#REF!</definedName>
    <definedName name="_TaxInputSelect" localSheetId="1">#REF!</definedName>
    <definedName name="_TaxInputSelect" localSheetId="2">#REF!</definedName>
    <definedName name="_TaxInputSelect">#REF!</definedName>
    <definedName name="_TB1">[102]SummaryCG!$A$4:$CL$77</definedName>
    <definedName name="_TB2">[102]CGRev!$A$4:$CL$43</definedName>
    <definedName name="_TB3">[102]CGExp!$A$4:$CL$86</definedName>
    <definedName name="_TB4">[102]CGExternal!$B$4:$CL$55</definedName>
    <definedName name="_TB5">[102]CGAuthMeth!$B$4:$CL$55</definedName>
    <definedName name="_TB6">[102]CGAuthMeth!$B$64:$CL$131</definedName>
    <definedName name="_TB7">[102]CGFin_Monthly!$B$4:$AC$73</definedName>
    <definedName name="_TB8">[102]CGFin_Monthly!$B$174:$AC$234</definedName>
    <definedName name="_tgmbkdgmn.ndfm" localSheetId="1">#REF!</definedName>
    <definedName name="_tgmbkdgmn.ndfm" localSheetId="2">#REF!</definedName>
    <definedName name="_tgmbkdgmn.ndfm">#REF!</definedName>
    <definedName name="_top1">'[103]INR_US$'!$C$3</definedName>
    <definedName name="_top2">'[103]INR_US$'!$J$3</definedName>
    <definedName name="_TOT58" localSheetId="1">[8]GROWTH!#REF!</definedName>
    <definedName name="_TOT58" localSheetId="31">[8]GROWTH!#REF!</definedName>
    <definedName name="_TOT58" localSheetId="2">[8]GROWTH!#REF!</definedName>
    <definedName name="_TOT58">[8]GROWTH!#REF!</definedName>
    <definedName name="_tran_data">[79]Tran!$E$2:$J$1785</definedName>
    <definedName name="_tran_elastcountries">[79]Tran_Elast!$B$2:$B$226</definedName>
    <definedName name="_tran_elasticities">[79]Tran_Elast!$C$2:$BB$226</definedName>
    <definedName name="_tran_elastnames">[79]Tran_Elast!$C$1:$BB$1</definedName>
    <definedName name="_tran_scatter">[79]Tran_Scatter!$A$1:$V$1000</definedName>
    <definedName name="_tran_scenario" localSheetId="1">#REF!</definedName>
    <definedName name="_tran_scenario" localSheetId="2">#REF!</definedName>
    <definedName name="_tran_scenario">#REF!</definedName>
    <definedName name="_tran_varcodes">[79]Tran!$D$2:$D$1785</definedName>
    <definedName name="_tran_year">[79]Tran!$E$1:$J$1</definedName>
    <definedName name="_tran_years_SRLR" localSheetId="1">#REF!</definedName>
    <definedName name="_tran_years_SRLR" localSheetId="2">#REF!</definedName>
    <definedName name="_tran_years_SRLR">#REF!</definedName>
    <definedName name="_trans_cos_pow" localSheetId="1">#REF!</definedName>
    <definedName name="_trans_cos_pow" localSheetId="2">#REF!</definedName>
    <definedName name="_trans_cos_pow">#REF!</definedName>
    <definedName name="_ty" localSheetId="1" hidden="1">'[33]Time series'!#REF!</definedName>
    <definedName name="_ty" localSheetId="2" hidden="1">'[33]Time series'!#REF!</definedName>
    <definedName name="_ty" hidden="1">'[33]Time series'!#REF!</definedName>
    <definedName name="_UK1" localSheetId="1">#REF!</definedName>
    <definedName name="_UK1" localSheetId="2">#REF!</definedName>
    <definedName name="_UK1">#REF!</definedName>
    <definedName name="_UseGlobalPrices" localSheetId="1">#REF!</definedName>
    <definedName name="_UseGlobalPrices" localSheetId="2">#REF!</definedName>
    <definedName name="_UseGlobalPrices">#REF!</definedName>
    <definedName name="_UseOldOrNewCosts">[79]MST3!$F$11</definedName>
    <definedName name="_UU90">#REF!</definedName>
    <definedName name="_VSL_method" localSheetId="1">#REF!</definedName>
    <definedName name="_VSL_method" localSheetId="2">#REF!</definedName>
    <definedName name="_VSL_method">#REF!</definedName>
    <definedName name="_vsl_oecd" localSheetId="1">#REF!</definedName>
    <definedName name="_vsl_oecd" localSheetId="2">#REF!</definedName>
    <definedName name="_vsl_oecd">#REF!</definedName>
    <definedName name="_WBCountries" localSheetId="1">#REF!</definedName>
    <definedName name="_WBCountries" localSheetId="2">#REF!</definedName>
    <definedName name="_WBCountries">#REF!</definedName>
    <definedName name="_WBCountryCodes" localSheetId="1">#REF!</definedName>
    <definedName name="_WBCountryCodes" localSheetId="2">#REF!</definedName>
    <definedName name="_WBCountryCodes">#REF!</definedName>
    <definedName name="_WEO_Countriesnew">[79]WEO!$F$12:$F$6229</definedName>
    <definedName name="_WEO_Countrycode_ISO" localSheetId="1">#REF!</definedName>
    <definedName name="_WEO_Countrycode_ISO" localSheetId="2">#REF!</definedName>
    <definedName name="_WEO_Countrycode_ISO">#REF!</definedName>
    <definedName name="_WEO_CPATcodes">[79]WEO!$B$12:$B$6229</definedName>
    <definedName name="_WEO_Data">[79]WEO!$I$12:$AH$6229</definedName>
    <definedName name="_WEO_Subjectcode">[79]WEO!$E$12:$E$6229</definedName>
    <definedName name="_WEO_Years">[79]WEO!$I$11:$AI$11</definedName>
    <definedName name="_WEO1" localSheetId="1">#REF!</definedName>
    <definedName name="_WEO1" localSheetId="2">#REF!</definedName>
    <definedName name="_WEO1">#REF!</definedName>
    <definedName name="_WEO2" localSheetId="1">#REF!</definedName>
    <definedName name="_WEO2" localSheetId="2">#REF!</definedName>
    <definedName name="_WEO2">#REF!</definedName>
    <definedName name="_WWC1">#REF!</definedName>
    <definedName name="_WWC10">#REF!</definedName>
    <definedName name="_WWC100">#REF!</definedName>
    <definedName name="_WWC101">#REF!</definedName>
    <definedName name="_WWC102">#REF!</definedName>
    <definedName name="_WWC103">#REF!</definedName>
    <definedName name="_WWC104">#REF!</definedName>
    <definedName name="_WWC105">#REF!</definedName>
    <definedName name="_WWC106">#REF!</definedName>
    <definedName name="_WWC107">#REF!</definedName>
    <definedName name="_WWC108">#REF!</definedName>
    <definedName name="_WWC109">#REF!</definedName>
    <definedName name="_WWC11">#REF!</definedName>
    <definedName name="_WWC110">#REF!</definedName>
    <definedName name="_WWC111">#REF!</definedName>
    <definedName name="_WWC112">#REF!</definedName>
    <definedName name="_WWC113">#REF!</definedName>
    <definedName name="_WWC114">#REF!</definedName>
    <definedName name="_WWC115">#REF!</definedName>
    <definedName name="_WWC116">#REF!</definedName>
    <definedName name="_WWC117">#REF!</definedName>
    <definedName name="_WWC118">#REF!</definedName>
    <definedName name="_WWC119">#REF!</definedName>
    <definedName name="_WWC12">#REF!</definedName>
    <definedName name="_WWC120">#REF!</definedName>
    <definedName name="_WWC121">#REF!</definedName>
    <definedName name="_WWC122">#REF!</definedName>
    <definedName name="_WWC123">#REF!</definedName>
    <definedName name="_WWC124">#REF!</definedName>
    <definedName name="_WWC125">#REF!</definedName>
    <definedName name="_WWC126">#REF!</definedName>
    <definedName name="_WWC127">#REF!</definedName>
    <definedName name="_WWC128">#REF!</definedName>
    <definedName name="_WWC129">#REF!</definedName>
    <definedName name="_WWC13">#REF!</definedName>
    <definedName name="_WWC130">#REF!</definedName>
    <definedName name="_WWC131">#REF!</definedName>
    <definedName name="_WWC132">#REF!</definedName>
    <definedName name="_WWC133">#REF!</definedName>
    <definedName name="_WWC134">#REF!</definedName>
    <definedName name="_WWC135">#REF!</definedName>
    <definedName name="_WWC136">#REF!</definedName>
    <definedName name="_WWC137">#REF!</definedName>
    <definedName name="_WWC138">#REF!</definedName>
    <definedName name="_WWC139">#REF!</definedName>
    <definedName name="_WWC14">#REF!</definedName>
    <definedName name="_WWC140">#REF!</definedName>
    <definedName name="_WWC141">#REF!</definedName>
    <definedName name="_WWC142">#REF!</definedName>
    <definedName name="_WWC143">#REF!</definedName>
    <definedName name="_WWC144">#REF!</definedName>
    <definedName name="_WWC145">#REF!</definedName>
    <definedName name="_WWC146">#REF!</definedName>
    <definedName name="_WWC147">#REF!</definedName>
    <definedName name="_WWC148">#REF!</definedName>
    <definedName name="_WWC149">#REF!</definedName>
    <definedName name="_WWC15">#REF!</definedName>
    <definedName name="_WWC150">#REF!</definedName>
    <definedName name="_WWC151">#REF!</definedName>
    <definedName name="_WWC152">#REF!</definedName>
    <definedName name="_WWC153">#REF!</definedName>
    <definedName name="_WWC154">#REF!</definedName>
    <definedName name="_WWC155">#REF!</definedName>
    <definedName name="_WWC156">#REF!</definedName>
    <definedName name="_WWC157">#REF!</definedName>
    <definedName name="_WWC158">#REF!</definedName>
    <definedName name="_WWC159">#REF!</definedName>
    <definedName name="_WWC16">#REF!</definedName>
    <definedName name="_WWC160">#REF!</definedName>
    <definedName name="_WWC161">#REF!</definedName>
    <definedName name="_WWC162">#REF!</definedName>
    <definedName name="_WWC163">#REF!</definedName>
    <definedName name="_WWC164">#REF!</definedName>
    <definedName name="_WWC165">#REF!</definedName>
    <definedName name="_WWC166">#REF!</definedName>
    <definedName name="_WWC167">#REF!</definedName>
    <definedName name="_WWC168">#REF!</definedName>
    <definedName name="_WWC169">#REF!</definedName>
    <definedName name="_WWC17">#REF!</definedName>
    <definedName name="_WWC170">#REF!</definedName>
    <definedName name="_WWC171">#REF!</definedName>
    <definedName name="_WWC172">#REF!</definedName>
    <definedName name="_WWC173">#REF!</definedName>
    <definedName name="_WWC174">#REF!</definedName>
    <definedName name="_WWC175">#REF!</definedName>
    <definedName name="_WWC176">#REF!</definedName>
    <definedName name="_WWC177">#REF!</definedName>
    <definedName name="_WWC178">#REF!</definedName>
    <definedName name="_WWC179">#REF!</definedName>
    <definedName name="_WWC18">#REF!</definedName>
    <definedName name="_WWC180">#REF!</definedName>
    <definedName name="_WWC181">#REF!</definedName>
    <definedName name="_WWC182">#REF!</definedName>
    <definedName name="_WWC183">#REF!</definedName>
    <definedName name="_WWC184">#REF!</definedName>
    <definedName name="_WWC185">#REF!</definedName>
    <definedName name="_WWC186">#REF!</definedName>
    <definedName name="_WWC187">#REF!</definedName>
    <definedName name="_WWC188">#REF!</definedName>
    <definedName name="_WWC189">#REF!</definedName>
    <definedName name="_WWC19">#REF!</definedName>
    <definedName name="_WWC190">#REF!</definedName>
    <definedName name="_WWC191">#REF!</definedName>
    <definedName name="_WWC192">#REF!</definedName>
    <definedName name="_WWC193">#REF!</definedName>
    <definedName name="_WWC194">#REF!</definedName>
    <definedName name="_WWC195">#REF!</definedName>
    <definedName name="_WWC196">#REF!</definedName>
    <definedName name="_WWC197">#REF!</definedName>
    <definedName name="_WWC198">#REF!</definedName>
    <definedName name="_WWC199">#REF!</definedName>
    <definedName name="_WWC2">#REF!</definedName>
    <definedName name="_WWC20">#REF!</definedName>
    <definedName name="_WWC200">#REF!</definedName>
    <definedName name="_WWC201">#REF!</definedName>
    <definedName name="_WWC202">#REF!</definedName>
    <definedName name="_WWC203">#REF!</definedName>
    <definedName name="_WWC204">#REF!</definedName>
    <definedName name="_WWC205">#REF!</definedName>
    <definedName name="_WWC206">#REF!</definedName>
    <definedName name="_WWC207">#REF!</definedName>
    <definedName name="_WWC208">#REF!</definedName>
    <definedName name="_WWC209">#REF!</definedName>
    <definedName name="_WWC21">#REF!</definedName>
    <definedName name="_WWC210">#REF!</definedName>
    <definedName name="_WWC211">#REF!</definedName>
    <definedName name="_WWC212">#REF!</definedName>
    <definedName name="_WWC213">#REF!</definedName>
    <definedName name="_WWC214">#REF!</definedName>
    <definedName name="_WWC215">#REF!</definedName>
    <definedName name="_WWC216">#REF!</definedName>
    <definedName name="_WWC217">#REF!</definedName>
    <definedName name="_WWC218">#REF!</definedName>
    <definedName name="_WWC219">#REF!</definedName>
    <definedName name="_WWC22">#REF!</definedName>
    <definedName name="_WWC220">#REF!</definedName>
    <definedName name="_WWC221">#REF!</definedName>
    <definedName name="_WWC222">#REF!</definedName>
    <definedName name="_WWC223">#REF!</definedName>
    <definedName name="_WWC224">#REF!</definedName>
    <definedName name="_WWC225">#REF!</definedName>
    <definedName name="_WWC226">#REF!</definedName>
    <definedName name="_WWC227">#REF!</definedName>
    <definedName name="_WWC228">#REF!</definedName>
    <definedName name="_WWC229">#REF!</definedName>
    <definedName name="_WWC23">#REF!</definedName>
    <definedName name="_WWC230">#REF!</definedName>
    <definedName name="_WWC231">#REF!</definedName>
    <definedName name="_WWC232">#REF!</definedName>
    <definedName name="_WWC233">#REF!</definedName>
    <definedName name="_WWC234">#REF!</definedName>
    <definedName name="_WWC235">#REF!</definedName>
    <definedName name="_WWC236">#REF!</definedName>
    <definedName name="_WWC237">#REF!</definedName>
    <definedName name="_WWC238">#REF!</definedName>
    <definedName name="_WWC239">#REF!</definedName>
    <definedName name="_WWC24">#REF!</definedName>
    <definedName name="_WWC240">#REF!</definedName>
    <definedName name="_WWC241">#REF!</definedName>
    <definedName name="_WWC242">#REF!</definedName>
    <definedName name="_WWC243">#REF!</definedName>
    <definedName name="_WWC244">#REF!</definedName>
    <definedName name="_WWC245">#REF!</definedName>
    <definedName name="_WWC246">#REF!</definedName>
    <definedName name="_WWC247">#REF!</definedName>
    <definedName name="_WWC248">#REF!</definedName>
    <definedName name="_WWC249">#REF!</definedName>
    <definedName name="_WWC25">#REF!</definedName>
    <definedName name="_WWC250">#REF!</definedName>
    <definedName name="_WWC251">#REF!</definedName>
    <definedName name="_WWC252">#REF!</definedName>
    <definedName name="_WWC253">#REF!</definedName>
    <definedName name="_WWC254">#REF!</definedName>
    <definedName name="_WWC255">#REF!</definedName>
    <definedName name="_WWC256">#REF!</definedName>
    <definedName name="_WWC257">#REF!</definedName>
    <definedName name="_WWC258">#REF!</definedName>
    <definedName name="_WWC259">#REF!</definedName>
    <definedName name="_WWC26">#REF!</definedName>
    <definedName name="_WWC260">#REF!</definedName>
    <definedName name="_WWC261">#REF!</definedName>
    <definedName name="_WWC262">#REF!</definedName>
    <definedName name="_WWC263">#REF!</definedName>
    <definedName name="_WWC264">#REF!</definedName>
    <definedName name="_WWC265">#REF!</definedName>
    <definedName name="_WWC266">#REF!</definedName>
    <definedName name="_WWC267">#REF!</definedName>
    <definedName name="_WWC268">#REF!</definedName>
    <definedName name="_WWC269">#REF!</definedName>
    <definedName name="_WWC27">#REF!</definedName>
    <definedName name="_WWC270">#REF!</definedName>
    <definedName name="_WWC271">#REF!</definedName>
    <definedName name="_WWC272">#REF!</definedName>
    <definedName name="_WWC273">#REF!</definedName>
    <definedName name="_WWC274">#REF!</definedName>
    <definedName name="_WWC275">#REF!</definedName>
    <definedName name="_WWC276">#REF!</definedName>
    <definedName name="_WWC277">#REF!</definedName>
    <definedName name="_WWC278">#REF!</definedName>
    <definedName name="_WWC279">#REF!</definedName>
    <definedName name="_WWC28">#REF!</definedName>
    <definedName name="_WWC280">#REF!</definedName>
    <definedName name="_WWC281">#REF!</definedName>
    <definedName name="_WWC282">#REF!</definedName>
    <definedName name="_WWC283">#REF!</definedName>
    <definedName name="_WWC284">#REF!</definedName>
    <definedName name="_WWC285">#REF!</definedName>
    <definedName name="_WWC286">#REF!</definedName>
    <definedName name="_WWC287">#REF!</definedName>
    <definedName name="_WWC288">#REF!</definedName>
    <definedName name="_WWC289">#REF!</definedName>
    <definedName name="_WWC29">#REF!</definedName>
    <definedName name="_WWC290">#REF!</definedName>
    <definedName name="_WWC291">#REF!</definedName>
    <definedName name="_WWC292">#REF!</definedName>
    <definedName name="_WWC293">#REF!</definedName>
    <definedName name="_WWC294">#REF!</definedName>
    <definedName name="_WWC295">#REF!</definedName>
    <definedName name="_WWC296">#REF!</definedName>
    <definedName name="_WWC297">#REF!</definedName>
    <definedName name="_WWC298">#REF!</definedName>
    <definedName name="_WWC299">#REF!</definedName>
    <definedName name="_WWC3">#REF!</definedName>
    <definedName name="_WWC30">#REF!</definedName>
    <definedName name="_WWC300">#REF!</definedName>
    <definedName name="_WWC301">#REF!</definedName>
    <definedName name="_WWC302">#REF!</definedName>
    <definedName name="_WWC303">#REF!</definedName>
    <definedName name="_WWC304">#REF!</definedName>
    <definedName name="_WWC305">#REF!</definedName>
    <definedName name="_WWC306">#REF!</definedName>
    <definedName name="_WWC307">#REF!</definedName>
    <definedName name="_WWC308">#REF!</definedName>
    <definedName name="_WWC309">#REF!</definedName>
    <definedName name="_WWC31">#REF!</definedName>
    <definedName name="_WWC310">#REF!</definedName>
    <definedName name="_WWC311">#REF!</definedName>
    <definedName name="_WWC312">#REF!</definedName>
    <definedName name="_WWC313">#REF!</definedName>
    <definedName name="_WWC314">#REF!</definedName>
    <definedName name="_WWC315">#REF!</definedName>
    <definedName name="_WWC316">#REF!</definedName>
    <definedName name="_WWC317">#REF!</definedName>
    <definedName name="_WWC318">#REF!</definedName>
    <definedName name="_WWC319">#REF!</definedName>
    <definedName name="_WWC32">#REF!</definedName>
    <definedName name="_WWC320">#REF!</definedName>
    <definedName name="_WWC321">#REF!</definedName>
    <definedName name="_WWC322">#REF!</definedName>
    <definedName name="_WWC323">#REF!</definedName>
    <definedName name="_WWC324">#REF!</definedName>
    <definedName name="_WWC325">#REF!</definedName>
    <definedName name="_WWC326">#REF!</definedName>
    <definedName name="_WWC327">#REF!</definedName>
    <definedName name="_WWC328">#REF!</definedName>
    <definedName name="_WWC329">#REF!</definedName>
    <definedName name="_WWC33">#REF!</definedName>
    <definedName name="_WWC330">#REF!</definedName>
    <definedName name="_WWC331">#REF!</definedName>
    <definedName name="_WWC332">#REF!</definedName>
    <definedName name="_WWC333">#REF!</definedName>
    <definedName name="_WWC334">#REF!</definedName>
    <definedName name="_WWC335">#REF!</definedName>
    <definedName name="_WWC336">#REF!</definedName>
    <definedName name="_WWC337">#REF!</definedName>
    <definedName name="_WWC338">#REF!</definedName>
    <definedName name="_WWC339">#REF!</definedName>
    <definedName name="_WWC34">#REF!</definedName>
    <definedName name="_WWC340">#REF!</definedName>
    <definedName name="_WWC341">#REF!</definedName>
    <definedName name="_WWC342">#REF!</definedName>
    <definedName name="_WWC343">#REF!</definedName>
    <definedName name="_WWC344">#REF!</definedName>
    <definedName name="_WWC345">#REF!</definedName>
    <definedName name="_WWC346">#REF!</definedName>
    <definedName name="_WWC347">#REF!</definedName>
    <definedName name="_WWC348">#REF!</definedName>
    <definedName name="_WWC349">#REF!</definedName>
    <definedName name="_WWC35">#REF!</definedName>
    <definedName name="_WWC350">#REF!</definedName>
    <definedName name="_WWC351">#REF!</definedName>
    <definedName name="_WWC352">#REF!</definedName>
    <definedName name="_WWC353">#REF!</definedName>
    <definedName name="_WWC354">#REF!</definedName>
    <definedName name="_WWC355">#REF!</definedName>
    <definedName name="_WWC356">#REF!</definedName>
    <definedName name="_WWC357">#REF!</definedName>
    <definedName name="_WWC358">#REF!</definedName>
    <definedName name="_WWC359">#REF!</definedName>
    <definedName name="_WWC36">#REF!</definedName>
    <definedName name="_WWC360">#REF!</definedName>
    <definedName name="_WWC361">#REF!</definedName>
    <definedName name="_WWC362">#REF!</definedName>
    <definedName name="_WWC363">#REF!</definedName>
    <definedName name="_WWC364">#REF!</definedName>
    <definedName name="_WWC365">#REF!</definedName>
    <definedName name="_WWC366">#REF!</definedName>
    <definedName name="_WWC367">#REF!</definedName>
    <definedName name="_WWC368">#REF!</definedName>
    <definedName name="_WWC369">#REF!</definedName>
    <definedName name="_WWC37">#REF!</definedName>
    <definedName name="_WWC370">#REF!</definedName>
    <definedName name="_WWC371">#REF!</definedName>
    <definedName name="_WWC372">#REF!</definedName>
    <definedName name="_WWC373">#REF!</definedName>
    <definedName name="_WWC374">#REF!</definedName>
    <definedName name="_WWC375">#REF!</definedName>
    <definedName name="_WWC376">#REF!</definedName>
    <definedName name="_WWC377">#REF!</definedName>
    <definedName name="_WWC378">#REF!</definedName>
    <definedName name="_WWC379">#REF!</definedName>
    <definedName name="_WWC38">#REF!</definedName>
    <definedName name="_WWC380">#REF!</definedName>
    <definedName name="_WWC381">#REF!</definedName>
    <definedName name="_WWC382">#REF!</definedName>
    <definedName name="_WWC383">#REF!</definedName>
    <definedName name="_WWC384">#REF!</definedName>
    <definedName name="_WWC385">#REF!</definedName>
    <definedName name="_WWC386">#REF!</definedName>
    <definedName name="_WWC387">#REF!</definedName>
    <definedName name="_WWC388">#REF!</definedName>
    <definedName name="_WWC389">#REF!</definedName>
    <definedName name="_WWC39">#REF!</definedName>
    <definedName name="_WWC390">#REF!</definedName>
    <definedName name="_WWC391">#REF!</definedName>
    <definedName name="_WWC392">#REF!</definedName>
    <definedName name="_WWC393">#REF!</definedName>
    <definedName name="_WWC394">#REF!</definedName>
    <definedName name="_WWC395">#REF!</definedName>
    <definedName name="_WWC396">#REF!</definedName>
    <definedName name="_WWC397">#REF!</definedName>
    <definedName name="_WWC398">#REF!</definedName>
    <definedName name="_WWC399">#REF!</definedName>
    <definedName name="_WWC4">#REF!</definedName>
    <definedName name="_WWC40">#REF!</definedName>
    <definedName name="_WWC400">#REF!</definedName>
    <definedName name="_WWC401">#REF!</definedName>
    <definedName name="_WWC402">#REF!</definedName>
    <definedName name="_WWC403">#REF!</definedName>
    <definedName name="_WWC404">#REF!</definedName>
    <definedName name="_WWC405">#REF!</definedName>
    <definedName name="_WWC406">#REF!</definedName>
    <definedName name="_WWC407">#REF!</definedName>
    <definedName name="_WWC408">#REF!</definedName>
    <definedName name="_WWC409">#REF!</definedName>
    <definedName name="_WWC41">#REF!</definedName>
    <definedName name="_WWC410">#REF!</definedName>
    <definedName name="_WWC411">#REF!</definedName>
    <definedName name="_WWC412">#REF!</definedName>
    <definedName name="_WWC413">#REF!</definedName>
    <definedName name="_WWC414">#REF!</definedName>
    <definedName name="_WWC415">#REF!</definedName>
    <definedName name="_WWC416">#REF!</definedName>
    <definedName name="_WWC417">#REF!</definedName>
    <definedName name="_WWC418">#REF!</definedName>
    <definedName name="_WWC419">#REF!</definedName>
    <definedName name="_WWC42">#REF!</definedName>
    <definedName name="_WWC420">#REF!</definedName>
    <definedName name="_WWC421">#REF!</definedName>
    <definedName name="_WWC422">#REF!</definedName>
    <definedName name="_WWC423">#REF!</definedName>
    <definedName name="_WWC424">#REF!</definedName>
    <definedName name="_WWC425">#REF!</definedName>
    <definedName name="_WWC426">#REF!</definedName>
    <definedName name="_WWC427">#REF!</definedName>
    <definedName name="_WWC428">#REF!</definedName>
    <definedName name="_WWC429">#REF!</definedName>
    <definedName name="_WWC43">#REF!</definedName>
    <definedName name="_WWC430">#REF!</definedName>
    <definedName name="_WWC431">#REF!</definedName>
    <definedName name="_WWC432">#REF!</definedName>
    <definedName name="_WWC433">#REF!</definedName>
    <definedName name="_WWC434">#REF!</definedName>
    <definedName name="_WWC435">#REF!</definedName>
    <definedName name="_WWC436">#REF!</definedName>
    <definedName name="_WWC437">#REF!</definedName>
    <definedName name="_WWC438">#REF!</definedName>
    <definedName name="_WWC439">#REF!</definedName>
    <definedName name="_WWC44">#REF!</definedName>
    <definedName name="_WWC440">#REF!</definedName>
    <definedName name="_WWC441">#REF!</definedName>
    <definedName name="_WWC442">#REF!</definedName>
    <definedName name="_WWC443">#REF!</definedName>
    <definedName name="_WWC444">#REF!</definedName>
    <definedName name="_WWC445">#REF!</definedName>
    <definedName name="_WWC446">#REF!</definedName>
    <definedName name="_WWC447">#REF!</definedName>
    <definedName name="_WWC448">#REF!</definedName>
    <definedName name="_WWC449">#REF!</definedName>
    <definedName name="_WWC45">#REF!</definedName>
    <definedName name="_WWC450">#REF!</definedName>
    <definedName name="_WWC451">#REF!</definedName>
    <definedName name="_WWC452">#REF!</definedName>
    <definedName name="_WWC453">#REF!</definedName>
    <definedName name="_WWC454">#REF!</definedName>
    <definedName name="_WWC455">#REF!</definedName>
    <definedName name="_WWC456">#REF!</definedName>
    <definedName name="_WWC457">#REF!</definedName>
    <definedName name="_WWC458">#REF!</definedName>
    <definedName name="_WWC459">#REF!</definedName>
    <definedName name="_WWC46">#REF!</definedName>
    <definedName name="_WWC460">#REF!</definedName>
    <definedName name="_WWC461">#REF!</definedName>
    <definedName name="_WWC462">#REF!</definedName>
    <definedName name="_WWC463">#REF!</definedName>
    <definedName name="_WWC464">#REF!</definedName>
    <definedName name="_WWC465">#REF!</definedName>
    <definedName name="_WWC466">#REF!</definedName>
    <definedName name="_WWC467">#REF!</definedName>
    <definedName name="_WWC468">#REF!</definedName>
    <definedName name="_WWC469">#REF!</definedName>
    <definedName name="_WWC47">#REF!</definedName>
    <definedName name="_WWC470">#REF!</definedName>
    <definedName name="_WWC471">#REF!</definedName>
    <definedName name="_WWC472">#REF!</definedName>
    <definedName name="_WWC473">#REF!</definedName>
    <definedName name="_WWC474">#REF!</definedName>
    <definedName name="_WWC475">#REF!</definedName>
    <definedName name="_WWC476">#REF!</definedName>
    <definedName name="_WWC477">#REF!</definedName>
    <definedName name="_WWC478">#REF!</definedName>
    <definedName name="_WWC479">#REF!</definedName>
    <definedName name="_WWC48">#REF!</definedName>
    <definedName name="_WWC480">#REF!</definedName>
    <definedName name="_WWC481">#REF!</definedName>
    <definedName name="_WWC482">#REF!</definedName>
    <definedName name="_WWC483">#REF!</definedName>
    <definedName name="_WWC484">#REF!</definedName>
    <definedName name="_WWC485">#REF!</definedName>
    <definedName name="_WWC486">#REF!</definedName>
    <definedName name="_WWC487">#REF!</definedName>
    <definedName name="_WWC488">#REF!</definedName>
    <definedName name="_WWC489">#REF!</definedName>
    <definedName name="_WWC49">#REF!</definedName>
    <definedName name="_WWC490">#REF!</definedName>
    <definedName name="_WWC491">#REF!</definedName>
    <definedName name="_WWC492">#REF!</definedName>
    <definedName name="_WWC493">#REF!</definedName>
    <definedName name="_WWC494">#REF!</definedName>
    <definedName name="_WWC495">#REF!</definedName>
    <definedName name="_WWC496">#REF!</definedName>
    <definedName name="_WWC497">#REF!</definedName>
    <definedName name="_WWC498">#REF!</definedName>
    <definedName name="_WWC499">#REF!</definedName>
    <definedName name="_WWC5">#REF!</definedName>
    <definedName name="_WWC50">#REF!</definedName>
    <definedName name="_WWC500">#REF!</definedName>
    <definedName name="_WWC501">#REF!</definedName>
    <definedName name="_WWC502">#REF!</definedName>
    <definedName name="_WWC503">#REF!</definedName>
    <definedName name="_WWC504">#REF!</definedName>
    <definedName name="_WWC505">#REF!</definedName>
    <definedName name="_WWC506">#REF!</definedName>
    <definedName name="_WWC507">#REF!</definedName>
    <definedName name="_WWC508">#REF!</definedName>
    <definedName name="_WWC509">#REF!</definedName>
    <definedName name="_WWC51">#REF!</definedName>
    <definedName name="_WWC510">#REF!</definedName>
    <definedName name="_WWC511">#REF!</definedName>
    <definedName name="_WWC512">#REF!</definedName>
    <definedName name="_WWC513">#REF!</definedName>
    <definedName name="_WWC514">#REF!</definedName>
    <definedName name="_WWC515">#REF!</definedName>
    <definedName name="_WWC516">#REF!</definedName>
    <definedName name="_WWC517">#REF!</definedName>
    <definedName name="_WWC518">#REF!</definedName>
    <definedName name="_WWC519">#REF!</definedName>
    <definedName name="_WWC52">#REF!</definedName>
    <definedName name="_WWC520">#REF!</definedName>
    <definedName name="_WWC521">#REF!</definedName>
    <definedName name="_WWC522">#REF!</definedName>
    <definedName name="_WWC523">#REF!</definedName>
    <definedName name="_WWC524">#REF!</definedName>
    <definedName name="_WWC525">#REF!</definedName>
    <definedName name="_WWC526">#REF!</definedName>
    <definedName name="_WWC527">#REF!</definedName>
    <definedName name="_WWC528">#REF!</definedName>
    <definedName name="_WWC529">#REF!</definedName>
    <definedName name="_WWC53">#REF!</definedName>
    <definedName name="_WWC530">#REF!</definedName>
    <definedName name="_WWC531">#REF!</definedName>
    <definedName name="_WWC532">#REF!</definedName>
    <definedName name="_WWC533">#REF!</definedName>
    <definedName name="_WWC534">#REF!</definedName>
    <definedName name="_WWC535">#REF!</definedName>
    <definedName name="_WWC536">#REF!</definedName>
    <definedName name="_WWC537">#REF!</definedName>
    <definedName name="_WWC538">#REF!</definedName>
    <definedName name="_WWC539">#REF!</definedName>
    <definedName name="_WWC54">#REF!</definedName>
    <definedName name="_WWC540">#REF!</definedName>
    <definedName name="_WWC541">#REF!</definedName>
    <definedName name="_WWC542">#REF!</definedName>
    <definedName name="_WWC543">#REF!</definedName>
    <definedName name="_WWC544">#REF!</definedName>
    <definedName name="_WWC545">#REF!</definedName>
    <definedName name="_WWC546">#REF!</definedName>
    <definedName name="_WWC547">#REF!</definedName>
    <definedName name="_WWC548">#REF!</definedName>
    <definedName name="_WWC549">#REF!</definedName>
    <definedName name="_WWC55">#REF!</definedName>
    <definedName name="_WWC550">#REF!</definedName>
    <definedName name="_WWC551">#REF!</definedName>
    <definedName name="_WWC552">#REF!</definedName>
    <definedName name="_WWC553">#REF!</definedName>
    <definedName name="_WWC554">#REF!</definedName>
    <definedName name="_WWC555">#REF!</definedName>
    <definedName name="_WWC556">#REF!</definedName>
    <definedName name="_WWC557">#REF!</definedName>
    <definedName name="_WWC558">#REF!</definedName>
    <definedName name="_WWC559">#REF!</definedName>
    <definedName name="_WWC56">#REF!</definedName>
    <definedName name="_WWC560">#REF!</definedName>
    <definedName name="_WWC561">#REF!</definedName>
    <definedName name="_WWC562">#REF!</definedName>
    <definedName name="_WWC563">#REF!</definedName>
    <definedName name="_WWC564">#REF!</definedName>
    <definedName name="_WWC565">#REF!</definedName>
    <definedName name="_WWC566">#REF!</definedName>
    <definedName name="_WWC567">#REF!</definedName>
    <definedName name="_WWC568">#REF!</definedName>
    <definedName name="_WWC569">#REF!</definedName>
    <definedName name="_WWC57">#REF!</definedName>
    <definedName name="_WWC570">#REF!</definedName>
    <definedName name="_WWC571">#REF!</definedName>
    <definedName name="_WWC572">#REF!</definedName>
    <definedName name="_WWC573">#REF!</definedName>
    <definedName name="_WWC574">#REF!</definedName>
    <definedName name="_WWC575">#REF!</definedName>
    <definedName name="_WWC576">#REF!</definedName>
    <definedName name="_WWC577">#REF!</definedName>
    <definedName name="_WWC578">#REF!</definedName>
    <definedName name="_WWC579">#REF!</definedName>
    <definedName name="_WWC58">#REF!</definedName>
    <definedName name="_WWC580">#REF!</definedName>
    <definedName name="_WWC581">#REF!</definedName>
    <definedName name="_WWC582">#REF!</definedName>
    <definedName name="_WWC583">#REF!</definedName>
    <definedName name="_WWC584">#REF!</definedName>
    <definedName name="_WWC585">#REF!</definedName>
    <definedName name="_WWC586">#REF!</definedName>
    <definedName name="_WWC587">#REF!</definedName>
    <definedName name="_WWC588">#REF!</definedName>
    <definedName name="_WWC589">#REF!</definedName>
    <definedName name="_WWC59">#REF!</definedName>
    <definedName name="_WWC590">#REF!</definedName>
    <definedName name="_WWC591">#REF!</definedName>
    <definedName name="_WWC592">#REF!</definedName>
    <definedName name="_WWC593">#REF!</definedName>
    <definedName name="_WWC594">#REF!</definedName>
    <definedName name="_WWC595">#REF!</definedName>
    <definedName name="_WWC596">#REF!</definedName>
    <definedName name="_WWC597">#REF!</definedName>
    <definedName name="_WWC598">#REF!</definedName>
    <definedName name="_WWC599">#REF!</definedName>
    <definedName name="_WWC6">#REF!</definedName>
    <definedName name="_WWC60">#REF!</definedName>
    <definedName name="_WWC600">#REF!</definedName>
    <definedName name="_WWC601">#REF!</definedName>
    <definedName name="_WWC602">#REF!</definedName>
    <definedName name="_WWC603">#REF!</definedName>
    <definedName name="_WWC604">#REF!</definedName>
    <definedName name="_WWC605">#REF!</definedName>
    <definedName name="_WWC606">#REF!</definedName>
    <definedName name="_WWC607">#REF!</definedName>
    <definedName name="_WWC608">#REF!</definedName>
    <definedName name="_WWC609">#REF!</definedName>
    <definedName name="_WWC61">#REF!</definedName>
    <definedName name="_WWC610">#REF!</definedName>
    <definedName name="_WWC611">#REF!</definedName>
    <definedName name="_WWC612">#REF!</definedName>
    <definedName name="_WWC613">#REF!</definedName>
    <definedName name="_WWC614">#REF!</definedName>
    <definedName name="_WWC615">#REF!</definedName>
    <definedName name="_WWC616">#REF!</definedName>
    <definedName name="_WWC617">#REF!</definedName>
    <definedName name="_WWC618">#REF!</definedName>
    <definedName name="_WWC619">#REF!</definedName>
    <definedName name="_WWC62">#REF!</definedName>
    <definedName name="_WWC620">#REF!</definedName>
    <definedName name="_WWC621">#REF!</definedName>
    <definedName name="_WWC622">#REF!</definedName>
    <definedName name="_WWC623">#REF!</definedName>
    <definedName name="_WWC624">#REF!</definedName>
    <definedName name="_WWC625">#REF!</definedName>
    <definedName name="_WWC626">#REF!</definedName>
    <definedName name="_WWC627">#REF!</definedName>
    <definedName name="_WWC628">#REF!</definedName>
    <definedName name="_WWC629">#REF!</definedName>
    <definedName name="_WWC63">#REF!</definedName>
    <definedName name="_WWC630">#REF!</definedName>
    <definedName name="_WWC631">#REF!</definedName>
    <definedName name="_WWC632">#REF!</definedName>
    <definedName name="_WWC633">#REF!</definedName>
    <definedName name="_WWC634">#REF!</definedName>
    <definedName name="_WWC635">#REF!</definedName>
    <definedName name="_WWC636">#REF!</definedName>
    <definedName name="_WWC637">#REF!</definedName>
    <definedName name="_WWC638">#REF!</definedName>
    <definedName name="_WWC639">#REF!</definedName>
    <definedName name="_WWC64">#REF!</definedName>
    <definedName name="_WWC640">#REF!</definedName>
    <definedName name="_WWC641">#REF!</definedName>
    <definedName name="_WWC642">#REF!</definedName>
    <definedName name="_WWC643">#REF!</definedName>
    <definedName name="_WWC644">#REF!</definedName>
    <definedName name="_WWC645">#REF!</definedName>
    <definedName name="_WWC646">#REF!</definedName>
    <definedName name="_WWC647">#REF!</definedName>
    <definedName name="_WWC648">#REF!</definedName>
    <definedName name="_WWC649">#REF!</definedName>
    <definedName name="_WWC65">#REF!</definedName>
    <definedName name="_WWC650">#REF!</definedName>
    <definedName name="_WWC651">#REF!</definedName>
    <definedName name="_WWC652">#REF!</definedName>
    <definedName name="_WWC653">#REF!</definedName>
    <definedName name="_WWC654">#REF!</definedName>
    <definedName name="_WWC655">#REF!</definedName>
    <definedName name="_WWC656">#REF!</definedName>
    <definedName name="_WWC657">#REF!</definedName>
    <definedName name="_WWC658">#REF!</definedName>
    <definedName name="_WWC659">#REF!</definedName>
    <definedName name="_WWC66">#REF!</definedName>
    <definedName name="_WWC660">#REF!</definedName>
    <definedName name="_WWC661">#REF!</definedName>
    <definedName name="_WWC662">#REF!</definedName>
    <definedName name="_WWC663">#REF!</definedName>
    <definedName name="_WWC664">#REF!</definedName>
    <definedName name="_WWC665">#REF!</definedName>
    <definedName name="_WWC666">#REF!</definedName>
    <definedName name="_WWC667">#REF!</definedName>
    <definedName name="_WWC668">#REF!</definedName>
    <definedName name="_WWC669">#REF!</definedName>
    <definedName name="_WWC67">#REF!</definedName>
    <definedName name="_WWC670">#REF!</definedName>
    <definedName name="_WWC671">#REF!</definedName>
    <definedName name="_WWC672">#REF!</definedName>
    <definedName name="_WWC673">#REF!</definedName>
    <definedName name="_WWC674">#REF!</definedName>
    <definedName name="_WWC675">#REF!</definedName>
    <definedName name="_WWC676">#REF!</definedName>
    <definedName name="_WWC677">#REF!</definedName>
    <definedName name="_WWC678">#REF!</definedName>
    <definedName name="_WWC679">#REF!</definedName>
    <definedName name="_WWC68">#REF!</definedName>
    <definedName name="_WWC680">#REF!</definedName>
    <definedName name="_WWC681">#REF!</definedName>
    <definedName name="_WWC682">#REF!</definedName>
    <definedName name="_WWC683">#REF!</definedName>
    <definedName name="_WWC684">#REF!</definedName>
    <definedName name="_WWC685">#REF!</definedName>
    <definedName name="_WWC686">#REF!</definedName>
    <definedName name="_WWC687">#REF!</definedName>
    <definedName name="_WWC688">#REF!</definedName>
    <definedName name="_WWC689">#REF!</definedName>
    <definedName name="_WWC69">#REF!</definedName>
    <definedName name="_WWC690">#REF!</definedName>
    <definedName name="_WWC691">#REF!</definedName>
    <definedName name="_WWC692">#REF!</definedName>
    <definedName name="_WWC693">#REF!</definedName>
    <definedName name="_WWC694">#REF!</definedName>
    <definedName name="_WWC695">#REF!</definedName>
    <definedName name="_WWC696">#REF!</definedName>
    <definedName name="_WWC697">#REF!</definedName>
    <definedName name="_WWC698">#REF!</definedName>
    <definedName name="_WWC699">#REF!</definedName>
    <definedName name="_WWC7">#REF!</definedName>
    <definedName name="_WWC70">#REF!</definedName>
    <definedName name="_WWC700">#REF!</definedName>
    <definedName name="_WWC701">#REF!</definedName>
    <definedName name="_WWC702">#REF!</definedName>
    <definedName name="_WWC703">#REF!</definedName>
    <definedName name="_WWC704">#REF!</definedName>
    <definedName name="_WWC705">#REF!</definedName>
    <definedName name="_WWC706">#REF!</definedName>
    <definedName name="_WWC707">#REF!</definedName>
    <definedName name="_WWC708">#REF!</definedName>
    <definedName name="_WWC709">#REF!</definedName>
    <definedName name="_WWC71">#REF!</definedName>
    <definedName name="_WWC710">#REF!</definedName>
    <definedName name="_WWC711">#REF!</definedName>
    <definedName name="_WWC712">#REF!</definedName>
    <definedName name="_WWC713">#REF!</definedName>
    <definedName name="_WWC714">#REF!</definedName>
    <definedName name="_WWC715">#REF!</definedName>
    <definedName name="_WWC716">#REF!</definedName>
    <definedName name="_WWC717">#REF!</definedName>
    <definedName name="_WWC718">#REF!</definedName>
    <definedName name="_WWC719">#REF!</definedName>
    <definedName name="_WWC72">#REF!</definedName>
    <definedName name="_WWC720">#REF!</definedName>
    <definedName name="_WWC721">#REF!</definedName>
    <definedName name="_WWC722">#REF!</definedName>
    <definedName name="_WWC723">#REF!</definedName>
    <definedName name="_WWC724">#REF!</definedName>
    <definedName name="_WWC725">#REF!</definedName>
    <definedName name="_WWC726">#REF!</definedName>
    <definedName name="_WWC727">#REF!</definedName>
    <definedName name="_WWC728">#REF!</definedName>
    <definedName name="_WWC729">#REF!</definedName>
    <definedName name="_WWC73">#REF!</definedName>
    <definedName name="_WWC730">#REF!</definedName>
    <definedName name="_WWC731">#REF!</definedName>
    <definedName name="_WWC732">#REF!</definedName>
    <definedName name="_WWC733">#REF!</definedName>
    <definedName name="_WWC734">#REF!</definedName>
    <definedName name="_WWC735">#REF!</definedName>
    <definedName name="_WWC736">#REF!</definedName>
    <definedName name="_WWC737">#REF!</definedName>
    <definedName name="_WWC738">#REF!</definedName>
    <definedName name="_WWC739">#REF!</definedName>
    <definedName name="_WWC74">#REF!</definedName>
    <definedName name="_WWC740">#REF!</definedName>
    <definedName name="_WWC741">#REF!</definedName>
    <definedName name="_WWC742">#REF!</definedName>
    <definedName name="_WWC743">#REF!</definedName>
    <definedName name="_WWC744">#REF!</definedName>
    <definedName name="_WWC745">#REF!</definedName>
    <definedName name="_WWC746">#REF!</definedName>
    <definedName name="_WWC747">#REF!</definedName>
    <definedName name="_WWC748">#REF!</definedName>
    <definedName name="_WWC749">#REF!</definedName>
    <definedName name="_WWC75">#REF!</definedName>
    <definedName name="_WWC750">#REF!</definedName>
    <definedName name="_WWC751">#REF!</definedName>
    <definedName name="_WWC752">#REF!</definedName>
    <definedName name="_WWC753">#REF!</definedName>
    <definedName name="_WWC754">#REF!</definedName>
    <definedName name="_WWC755">#REF!</definedName>
    <definedName name="_WWC756">#REF!</definedName>
    <definedName name="_WWC757">#REF!</definedName>
    <definedName name="_WWC758">#REF!</definedName>
    <definedName name="_WWC759">#REF!</definedName>
    <definedName name="_WWC76">#REF!</definedName>
    <definedName name="_WWC760">#REF!</definedName>
    <definedName name="_WWC761">#REF!</definedName>
    <definedName name="_WWC762">#REF!</definedName>
    <definedName name="_WWC763">#REF!</definedName>
    <definedName name="_WWC764">#REF!</definedName>
    <definedName name="_WWC765">#REF!</definedName>
    <definedName name="_WWC766">#REF!</definedName>
    <definedName name="_WWC767">#REF!</definedName>
    <definedName name="_WWC768">#REF!</definedName>
    <definedName name="_WWC769">#REF!</definedName>
    <definedName name="_WWC77">#REF!</definedName>
    <definedName name="_WWC770">#REF!</definedName>
    <definedName name="_WWC771">#REF!</definedName>
    <definedName name="_WWC772">#REF!</definedName>
    <definedName name="_WWC773">#REF!</definedName>
    <definedName name="_WWC774">#REF!</definedName>
    <definedName name="_WWC775">#REF!</definedName>
    <definedName name="_WWC776">#REF!</definedName>
    <definedName name="_WWC777">#REF!</definedName>
    <definedName name="_WWC778">#REF!</definedName>
    <definedName name="_WWC779">#REF!</definedName>
    <definedName name="_WWC78">#REF!</definedName>
    <definedName name="_WWC780">#REF!</definedName>
    <definedName name="_WWC781">#REF!</definedName>
    <definedName name="_WWC782">#REF!</definedName>
    <definedName name="_WWC783">#REF!</definedName>
    <definedName name="_WWC784">#REF!</definedName>
    <definedName name="_WWC785">#REF!</definedName>
    <definedName name="_WWC786">#REF!</definedName>
    <definedName name="_WWC787">#REF!</definedName>
    <definedName name="_WWC788">#REF!</definedName>
    <definedName name="_WWC789">#REF!</definedName>
    <definedName name="_WWC79">#REF!</definedName>
    <definedName name="_WWC790">#REF!</definedName>
    <definedName name="_WWC791">#REF!</definedName>
    <definedName name="_WWC792">#REF!</definedName>
    <definedName name="_WWC793">#REF!</definedName>
    <definedName name="_WWC794">#REF!</definedName>
    <definedName name="_WWC795">#REF!</definedName>
    <definedName name="_WWC796">#REF!</definedName>
    <definedName name="_WWC797">#REF!</definedName>
    <definedName name="_WWC798">#REF!</definedName>
    <definedName name="_WWC799">#REF!</definedName>
    <definedName name="_WWC8">#REF!</definedName>
    <definedName name="_WWC80">#REF!</definedName>
    <definedName name="_WWC800">#REF!</definedName>
    <definedName name="_WWC801">#REF!</definedName>
    <definedName name="_WWC802">#REF!</definedName>
    <definedName name="_WWC803">#REF!</definedName>
    <definedName name="_WWC804">#REF!</definedName>
    <definedName name="_WWC805">#REF!</definedName>
    <definedName name="_WWC806">#REF!</definedName>
    <definedName name="_WWC807">#REF!</definedName>
    <definedName name="_WWC808">#REF!</definedName>
    <definedName name="_WWC809">#REF!</definedName>
    <definedName name="_WWC81">#REF!</definedName>
    <definedName name="_WWC810">#REF!</definedName>
    <definedName name="_WWC811">#REF!</definedName>
    <definedName name="_WWC812">#REF!</definedName>
    <definedName name="_WWC813">#REF!</definedName>
    <definedName name="_WWC814">#REF!</definedName>
    <definedName name="_WWC815">#REF!</definedName>
    <definedName name="_WWC816">#REF!</definedName>
    <definedName name="_WWC817">#REF!</definedName>
    <definedName name="_WWC818">#REF!</definedName>
    <definedName name="_WWC819">#REF!</definedName>
    <definedName name="_WWC82">#REF!</definedName>
    <definedName name="_WWC820">#REF!</definedName>
    <definedName name="_WWC821">#REF!</definedName>
    <definedName name="_WWC822">#REF!</definedName>
    <definedName name="_WWC823">#REF!</definedName>
    <definedName name="_WWC824">#REF!</definedName>
    <definedName name="_WWC825">#REF!</definedName>
    <definedName name="_WWC826">#REF!</definedName>
    <definedName name="_WWC827">#REF!</definedName>
    <definedName name="_WWC828">#REF!</definedName>
    <definedName name="_WWC829">#REF!</definedName>
    <definedName name="_WWC83">#REF!</definedName>
    <definedName name="_WWC830">#REF!</definedName>
    <definedName name="_WWC831">#REF!</definedName>
    <definedName name="_WWC832">#REF!</definedName>
    <definedName name="_WWC833">#REF!</definedName>
    <definedName name="_WWC834">#REF!</definedName>
    <definedName name="_WWC835">#REF!</definedName>
    <definedName name="_WWC836">#REF!</definedName>
    <definedName name="_WWC837">#REF!</definedName>
    <definedName name="_WWC838">#REF!</definedName>
    <definedName name="_WWC839">#REF!</definedName>
    <definedName name="_WWC84">#REF!</definedName>
    <definedName name="_WWC840">#REF!</definedName>
    <definedName name="_WWC841">#REF!</definedName>
    <definedName name="_WWC842">#REF!</definedName>
    <definedName name="_WWC843">#REF!</definedName>
    <definedName name="_WWC844">#REF!</definedName>
    <definedName name="_WWC845">#REF!</definedName>
    <definedName name="_WWC846">#REF!</definedName>
    <definedName name="_WWC847">#REF!</definedName>
    <definedName name="_WWC848">#REF!</definedName>
    <definedName name="_WWC849">#REF!</definedName>
    <definedName name="_WWC85">#REF!</definedName>
    <definedName name="_WWC850">#REF!</definedName>
    <definedName name="_WWC851">#REF!</definedName>
    <definedName name="_WWC852">#REF!</definedName>
    <definedName name="_WWC853">#REF!</definedName>
    <definedName name="_WWC854">#REF!</definedName>
    <definedName name="_WWC855">#REF!</definedName>
    <definedName name="_WWC856">#REF!</definedName>
    <definedName name="_WWC857">#REF!</definedName>
    <definedName name="_WWC858">#REF!</definedName>
    <definedName name="_WWC859">#REF!</definedName>
    <definedName name="_WWC86">#REF!</definedName>
    <definedName name="_WWC860">#REF!</definedName>
    <definedName name="_WWC861">#REF!</definedName>
    <definedName name="_WWC862">#REF!</definedName>
    <definedName name="_WWC863">#REF!</definedName>
    <definedName name="_WWC864">#REF!</definedName>
    <definedName name="_WWC865">#REF!</definedName>
    <definedName name="_WWC866">#REF!</definedName>
    <definedName name="_WWC867">#REF!</definedName>
    <definedName name="_WWC868">#REF!</definedName>
    <definedName name="_WWC869">#REF!</definedName>
    <definedName name="_WWC87">#REF!</definedName>
    <definedName name="_WWC870">#REF!</definedName>
    <definedName name="_WWC871">#REF!</definedName>
    <definedName name="_WWC872">#REF!</definedName>
    <definedName name="_WWC873">#REF!</definedName>
    <definedName name="_WWC874">#REF!</definedName>
    <definedName name="_WWC875">#REF!</definedName>
    <definedName name="_WWC876">#REF!</definedName>
    <definedName name="_WWC877">#REF!</definedName>
    <definedName name="_WWC878">#REF!</definedName>
    <definedName name="_WWC879">#REF!</definedName>
    <definedName name="_WWC88">#REF!</definedName>
    <definedName name="_WWC89">#REF!</definedName>
    <definedName name="_WWC9">#REF!</definedName>
    <definedName name="_WWC90">#REF!</definedName>
    <definedName name="_WWC91">#REF!</definedName>
    <definedName name="_WWC92">#REF!</definedName>
    <definedName name="_WWC93">#REF!</definedName>
    <definedName name="_WWC94">#REF!</definedName>
    <definedName name="_WWC95">#REF!</definedName>
    <definedName name="_WWC96">#REF!</definedName>
    <definedName name="_WWC97">#REF!</definedName>
    <definedName name="_WWC98">#REF!</definedName>
    <definedName name="_WWC99">#REF!</definedName>
    <definedName name="_xlcn.WorksheetConnection_T9A2C161" localSheetId="1" hidden="1">#REF!</definedName>
    <definedName name="_xlcn.WorksheetConnection_T9A2C161" localSheetId="2" hidden="1">#REF!</definedName>
    <definedName name="_xlcn.WorksheetConnection_T9A2C161" hidden="1">#REF!</definedName>
    <definedName name="_Year_distn" localSheetId="1">#REF!</definedName>
    <definedName name="_Year_distn" localSheetId="2">#REF!</definedName>
    <definedName name="_Year_distn">#REF!</definedName>
    <definedName name="_YearFuelPrices" localSheetId="1">#REF!</definedName>
    <definedName name="_YearFuelPrices" localSheetId="2">#REF!</definedName>
    <definedName name="_YearFuelPrices">#REF!</definedName>
    <definedName name="_yr2002">'[101]PSIC 1994'!#REF!</definedName>
    <definedName name="_yr2003">'[101]PSIC 1994'!#REF!</definedName>
    <definedName name="_yr2004">'[101]PSIC 1994'!#REF!</definedName>
    <definedName name="_yr2005">'[101]PSIC 1994'!#REF!</definedName>
    <definedName name="_yr2006">'[101]PSIC 1994'!#REF!</definedName>
    <definedName name="_yr2007">'[101]PSIC 1994'!#REF!</definedName>
    <definedName name="_yr2008">'[101]PSIC 1994'!#REF!</definedName>
    <definedName name="_yr2009">'[101]PSIC 1994'!#REF!</definedName>
    <definedName name="_yr2010">'[101]PSIC 1994'!#REF!</definedName>
    <definedName name="_yr2011">'[101]PSIC 1994'!#REF!</definedName>
    <definedName name="_yr2012">'[101]PSIC 1994'!#REF!</definedName>
    <definedName name="_ZE94">#REF!</definedName>
    <definedName name="a" localSheetId="1">#REF!</definedName>
    <definedName name="a" localSheetId="31">#REF!</definedName>
    <definedName name="a" localSheetId="2">#REF!</definedName>
    <definedName name="a">#REF!</definedName>
    <definedName name="a\V104" localSheetId="31">[77]QNEWLOR!#REF!</definedName>
    <definedName name="a\V104">[77]QNEWLOR!#REF!</definedName>
    <definedName name="A2298668K">[104]AUS!$B$1:$B$10,[104]AUS!$B$12:$B$229</definedName>
    <definedName name="A2302453L">[104]AUS!$CF$1:$CF$10,[104]AUS!$CF$88:$CF$229</definedName>
    <definedName name="A2302454R">[104]AUS!$CG$1:$CG$10,[104]AUS!$CG$88:$CG$229</definedName>
    <definedName name="A2302456V">[104]AUS!$CI$1:$CI$10,[104]AUS!$CI$116:$CI$229</definedName>
    <definedName name="A2302457W">[104]AUS!$CJ$1:$CJ$10,[104]AUS!$CJ$116:$CJ$229</definedName>
    <definedName name="A2302458X">[104]AUS!$CK$1:$CK$10,[104]AUS!$CK$12:$CK$229</definedName>
    <definedName name="A2302459A">[104]AUS!$CL$1:$CL$10,[104]AUS!$CL$11:$CL$229</definedName>
    <definedName name="A2302460K">[104]AUS!$CM$1:$CM$10,[104]AUS!$CM$11:$CM$229</definedName>
    <definedName name="A2302462R">[104]AUS!$CO$1:$CO$10,[104]AUS!$CO$11:$CO$229</definedName>
    <definedName name="A2302463T">[104]AUS!$CP$1:$CP$10,[104]AUS!$CP$11:$CP$229</definedName>
    <definedName name="A2302464V">[104]AUS!$CQ$1:$CQ$10,[104]AUS!$CQ$11:$CQ$229</definedName>
    <definedName name="A2302465W">[104]AUS!$CR$1:$CR$10,[104]AUS!$CR$11:$CR$229</definedName>
    <definedName name="A2302466X">[104]AUS!$CS$1:$CS$10,[104]AUS!$CS$11:$CS$229</definedName>
    <definedName name="A2302467A">[104]AUS!$CT$1:$CT$10,[104]AUS!$CT$11:$CT$229</definedName>
    <definedName name="A2302468C">[104]AUS!$CU$1:$CU$10,[104]AUS!$CU$11:$CU$229</definedName>
    <definedName name="A2302469F">[104]AUS!$CV$1:$CV$10,[104]AUS!$CV$11:$CV$229</definedName>
    <definedName name="A2302470R">[104]AUS!$CW$1:$CW$10,[104]AUS!$CW$11:$CW$229</definedName>
    <definedName name="A2302472V">[104]AUS!$CY$1:$CY$10,[104]AUS!$CY$87:$CY$229</definedName>
    <definedName name="A2302473W">[104]AUS!$CZ$1:$CZ$10,[104]AUS!$CZ$87:$CZ$229</definedName>
    <definedName name="A2302474X">[104]AUS!$DA$1:$DA$10,[104]AUS!$DA$87:$DA$229</definedName>
    <definedName name="A2302476C">[104]AUS!$DC$1:$DC$10,[104]AUS!$DC$115:$DC$229</definedName>
    <definedName name="A2302477F">[104]AUS!$DD$1:$DD$10,[104]AUS!$DD$115:$DD$229</definedName>
    <definedName name="A2302478J">[104]AUS!$DE$1:$DE$10,[104]AUS!$DE$11:$DE$229</definedName>
    <definedName name="A2302696F">[104]AUS!$BV$1:$BV$10,[104]AUS!$BV$12:$BV$229</definedName>
    <definedName name="A2302697J">[104]AUS!$BW$1:$BW$10,[104]AUS!$BW$12:$BW$229</definedName>
    <definedName name="A2302699L">[104]AUS!$BY$1:$BY$10,[104]AUS!$BY$12:$BY$229</definedName>
    <definedName name="A2302700K">[104]AUS!$BZ$1:$BZ$10,[104]AUS!$BZ$12:$BZ$229</definedName>
    <definedName name="A2302701L">[104]AUS!$CA$1:$CA$10,[104]AUS!$CA$12:$CA$229</definedName>
    <definedName name="A2302702R">[104]AUS!$CB$1:$CB$10,[104]AUS!$CB$12:$CB$229</definedName>
    <definedName name="A2302703T">[104]AUS!$CC$1:$CC$10,[104]AUS!$CC$12:$CC$229</definedName>
    <definedName name="A2302704V">[104]AUS!$CD$1:$CD$10,[104]AUS!$CD$12:$CD$229</definedName>
    <definedName name="A2302705W">[104]AUS!$CE$1:$CE$10,[104]AUS!$CE$88:$CE$229</definedName>
    <definedName name="A2304190J">[104]AUS!$BP$1:$BP$10,[104]AUS!$BP$87:$BP$229</definedName>
    <definedName name="A2304192L">[104]AUS!$BQ$1:$BQ$10,[104]AUS!$BQ$87:$BQ$229</definedName>
    <definedName name="A2304196W">[104]AUS!$BS$1:$BS$10,[104]AUS!$BS$115:$BS$229</definedName>
    <definedName name="A2304198A">[104]AUS!$BT$1:$BT$10,[104]AUS!$BT$115:$BT$229</definedName>
    <definedName name="A2304200A">[104]AUS!$BU$1:$BU$10,[104]AUS!$BU$11:$BU$229</definedName>
    <definedName name="A2304308C">[104]AUS!$C$1:$C$10,[104]AUS!$C$68:$C$229</definedName>
    <definedName name="A2304312V">[104]AUS!$E$1:$E$10,[104]AUS!$E$12:$E$229</definedName>
    <definedName name="A2304314X">[104]AUS!$F$1:$F$10,[104]AUS!$F$12:$F$229</definedName>
    <definedName name="A2304316C">[104]AUS!$G$1:$G$10,[104]AUS!$G$12:$G$229</definedName>
    <definedName name="A2304318J">[104]AUS!$H$1:$H$10,[104]AUS!$H$12:$H$229</definedName>
    <definedName name="A2304320V">[104]AUS!$I$1:$I$10,[104]AUS!$I$68:$I$229</definedName>
    <definedName name="A2304322X">[104]AUS!$J$1:$J$10,[104]AUS!$J$12:$J$229</definedName>
    <definedName name="A2304324C">[104]AUS!$K$1:$K$10,[104]AUS!$K$88:$K$229</definedName>
    <definedName name="A2304326J">[104]AUS!$L$1:$L$10,[104]AUS!$L$88:$L$229</definedName>
    <definedName name="A2304328L">[104]AUS!$M$1:$M$10,[104]AUS!$M$88:$M$229</definedName>
    <definedName name="A2304332C">[104]AUS!$Q$1:$Q$10,[104]AUS!$Q$12:$Q$229</definedName>
    <definedName name="A2304334J">[104]AUS!$R$1:$R$10,[104]AUS!$R$11:$R$229</definedName>
    <definedName name="A2304336L">[104]AUS!$S$1:$S$10,[104]AUS!$S$67:$S$229</definedName>
    <definedName name="A2304340C">[104]AUS!$U$1:$U$10,[104]AUS!$U$11:$U$229</definedName>
    <definedName name="A2304342J">[104]AUS!$V$1:$V$10,[104]AUS!$V$11:$V$229</definedName>
    <definedName name="A2304344L">[104]AUS!$W$1:$W$10,[104]AUS!$W$11:$W$229</definedName>
    <definedName name="A2304346T">[104]AUS!$X$1:$X$10,[104]AUS!$X$11:$X$229</definedName>
    <definedName name="A2304348W">[104]AUS!$Y$1:$Y$10,[104]AUS!$Y$67:$Y$229</definedName>
    <definedName name="A2304350J">[104]AUS!$Z$1:$Z$10,[104]AUS!$Z$11:$Z$229</definedName>
    <definedName name="A2304352L">[104]AUS!$AA$1:$AA$10,[104]AUS!$AA$67:$AA$229</definedName>
    <definedName name="A2304354T">[104]AUS!$AB$1:$AB$10,[104]AUS!$AB$11:$AB$229</definedName>
    <definedName name="A2304356W">[104]AUS!$AC$1:$AC$10,[104]AUS!$AC$11:$AC$229</definedName>
    <definedName name="A2304360L">[104]AUS!$AE$1:$AE$10,[104]AUS!$AE$87:$AE$229</definedName>
    <definedName name="A2304362T">[104]AUS!$AF$1:$AF$10,[104]AUS!$AF$87:$AF$229</definedName>
    <definedName name="A2304364W">[104]AUS!$AG$1:$AG$10,[104]AUS!$AG$87:$AG$229</definedName>
    <definedName name="A2304368F">[104]AUS!$AK$1:$AK$10,[104]AUS!$AK$11:$AK$229</definedName>
    <definedName name="A2304370T">[104]AUS!$AL$1:$AL$10,[104]AUS!$AL$12:$AL$229</definedName>
    <definedName name="A2304372W">[104]AUS!$AM$1:$AM$10,[104]AUS!$AM$68:$AM$229</definedName>
    <definedName name="A2304376F">[104]AUS!$AO$1:$AO$10,[104]AUS!$AO$12:$AO$229</definedName>
    <definedName name="A2304378K">[104]AUS!$AP$1:$AP$10,[104]AUS!$AP$12:$AP$229</definedName>
    <definedName name="A2304380W">[104]AUS!$AQ$1:$AQ$10,[104]AUS!$AQ$12:$AQ$229</definedName>
    <definedName name="A2304382A">[104]AUS!$AR$1:$AR$10,[104]AUS!$AR$12:$AR$229</definedName>
    <definedName name="A2304384F">[104]AUS!$AS$1:$AS$10,[104]AUS!$AS$68:$AS$229</definedName>
    <definedName name="A2304386K">[104]AUS!$AT$1:$AT$10,[104]AUS!$AT$12:$AT$229</definedName>
    <definedName name="A2304388R">[104]AUS!$AU$1:$AU$10,[104]AUS!$AU$88:$AU$229</definedName>
    <definedName name="A2304390A">[104]AUS!$AV$1:$AV$10,[104]AUS!$AV$88:$AV$229</definedName>
    <definedName name="A2304392F">[104]AUS!$AW$1:$AW$10,[104]AUS!$AW$88:$AW$229</definedName>
    <definedName name="A2304396R">[104]AUS!$AY$1:$AY$10,[104]AUS!$AY$116:$AY$229</definedName>
    <definedName name="A2304398V">[104]AUS!$AZ$1:$AZ$10,[104]AUS!$AZ$116:$AZ$229</definedName>
    <definedName name="A2304400V">[104]AUS!$BA$1:$BA$10,[104]AUS!$BA$12:$BA$229</definedName>
    <definedName name="A2304402X">[104]AUS!$BB$1:$BB$10,[104]AUS!$BB$11:$BB$229</definedName>
    <definedName name="A2304404C">[104]AUS!$BC$1:$BC$10,[104]AUS!$BC$67:$BC$229</definedName>
    <definedName name="A2304408L">[104]AUS!$BE$1:$BE$10,[104]AUS!$BE$11:$BE$229</definedName>
    <definedName name="A2304410X">[104]AUS!$BF$1:$BF$10,[104]AUS!$BF$11:$BF$229</definedName>
    <definedName name="A2304412C">[104]AUS!$BG$1:$BG$10,[104]AUS!$BG$11:$BG$229</definedName>
    <definedName name="A2304414J">[104]AUS!$BH$1:$BH$10,[104]AUS!$BH$11:$BH$229</definedName>
    <definedName name="A2304416L">[104]AUS!$BI$1:$BI$10,[104]AUS!$BI$67:$BI$229</definedName>
    <definedName name="A2304418T">[104]AUS!$BJ$1:$BJ$10,[104]AUS!$BJ$11:$BJ$229</definedName>
    <definedName name="A2304420C">[104]AUS!$BK$1:$BK$10,[104]AUS!$BK$67:$BK$229</definedName>
    <definedName name="A2304422J">[104]AUS!$BL$1:$BL$10,[104]AUS!$BL$11:$BL$229</definedName>
    <definedName name="A2304424L">[104]AUS!$BM$1:$BM$10,[104]AUS!$BM$11:$BM$229</definedName>
    <definedName name="A2304428W">[104]AUS!$BO$1:$BO$10,[104]AUS!$BO$87:$BO$229</definedName>
    <definedName name="A2323381C">[104]AUS!$CX$1:$CX$10,[104]AUS!$CX$11:$CX$229</definedName>
    <definedName name="A2323382F">[104]AUS!$BN$1:$BN$10,[104]AUS!$BN$11:$BN$229</definedName>
    <definedName name="A2323384K">[104]AUS!$AD$1:$AD$10,[104]AUS!$AD$67:$AD$229</definedName>
    <definedName name="A2421989L">'[105]AUS Data1'!$B$1:$B$10,'[105]AUS Data1'!$B$11:$B$62</definedName>
    <definedName name="A2421990W">'[105]AUS Data1'!$C$1:$C$10,'[105]AUS Data1'!$C$11:$C$62</definedName>
    <definedName name="A2421991X">'[105]AUS Data1'!$D$1:$D$10,'[105]AUS Data1'!$D$11:$D$62</definedName>
    <definedName name="A2421992A">'[105]AUS Data1'!$E$1:$E$10,'[105]AUS Data1'!$E$11:$E$62</definedName>
    <definedName name="A2421993C">'[105]AUS Data1'!$F$1:$F$10,'[105]AUS Data1'!$F$11:$F$62</definedName>
    <definedName name="A2421994F">'[105]AUS Data1'!$G$1:$G$10,'[105]AUS Data1'!$G$11:$G$62</definedName>
    <definedName name="A2421995J">'[105]AUS Data1'!$H$1:$H$10,'[105]AUS Data1'!$H$11:$H$62</definedName>
    <definedName name="A2421996K">'[105]AUS Data1'!$I$1:$I$10,'[105]AUS Data1'!$I$11:$I$62</definedName>
    <definedName name="A2421997L">'[105]AUS Data1'!$J$1:$J$10,'[105]AUS Data1'!$J$11:$J$62</definedName>
    <definedName name="A2432928L">[104]AUS!$AI$1:$AI$10,[104]AUS!$AI$115:$AI$229</definedName>
    <definedName name="A2432930X">[104]AUS!$AJ$1:$AJ$10,[104]AUS!$AJ$115:$AJ$229</definedName>
    <definedName name="A2435266T">[104]AUS!$P$1:$P$10,[104]AUS!$P$116:$P$229</definedName>
    <definedName name="A2435282T">[104]AUS!$O$1:$O$10,[104]AUS!$O$116:$O$229</definedName>
    <definedName name="A3606044K">[104]AUS!$D$1:$D$10,[104]AUS!$D$152:$D$229</definedName>
    <definedName name="A3606046R">[104]AUS!$T$1:$T$10,[104]AUS!$T$151:$T$229</definedName>
    <definedName name="A3606048V">[104]AUS!$N$1:$N$10,[104]AUS!$N$152:$N$229</definedName>
    <definedName name="A3606050F">[104]AUS!$AH$1:$AH$10,[104]AUS!$AH$151:$AH$229</definedName>
    <definedName name="A3606052K">[104]AUS!$AN$1:$AN$10,[104]AUS!$AN$152:$AN$229</definedName>
    <definedName name="A3606054R">[104]AUS!$AX$1:$AX$10,[104]AUS!$AX$152:$AX$229</definedName>
    <definedName name="A3606056V">[104]AUS!$BD$1:$BD$10,[104]AUS!$BD$151:$BD$229</definedName>
    <definedName name="A3606058X">[104]AUS!$BR$1:$BR$10,[104]AUS!$BR$151:$BR$229</definedName>
    <definedName name="A3606060K">[104]AUS!$BX$1:$BX$10,[104]AUS!$BX$152:$BX$229</definedName>
    <definedName name="A3606061L">[104]AUS!$CH$1:$CH$10,[104]AUS!$CH$152:$CH$229</definedName>
    <definedName name="A3606062R">[104]AUS!$CN$1:$CN$10,[104]AUS!$CN$151:$CN$229</definedName>
    <definedName name="A3606063T">[104]AUS!$DB$1:$DB$10,[104]AUS!$DB$151:$DB$229</definedName>
    <definedName name="aa" localSheetId="1">#REF!</definedName>
    <definedName name="aa" localSheetId="31">#REF!</definedName>
    <definedName name="aa" localSheetId="2">#REF!</definedName>
    <definedName name="aa">#REF!</definedName>
    <definedName name="aa0" localSheetId="1">[106]RGDP_SA!#REF!</definedName>
    <definedName name="aa0" localSheetId="2">[106]RGDP_SA!#REF!</definedName>
    <definedName name="aa0">[106]RGDP_SA!#REF!</definedName>
    <definedName name="aaa" localSheetId="1" hidden="1">{FALSE,FALSE,-1.25,-15.5,484.5,276.75,FALSE,FALSE,TRUE,TRUE,0,12,#N/A,46,#N/A,2.93460490463215,15.35,1,FALSE,FALSE,3,TRUE,1,FALSE,100,"Swvu.PLA1.","ACwvu.PLA1.",#N/A,FALSE,FALSE,0,0,0,0,2,"","",TRUE,TRUE,FALSE,FALSE,1,60,#N/A,#N/A,FALSE,FALSE,FALSE,FALSE,FALSE,FALSE,FALSE,9,65532,65532,FALSE,FALSE,TRUE,TRUE,TRUE}</definedName>
    <definedName name="aaa" localSheetId="2" hidden="1">{FALSE,FALSE,-1.25,-15.5,484.5,276.75,FALSE,FALSE,TRUE,TRUE,0,12,#N/A,46,#N/A,2.93460490463215,15.35,1,FALSE,FALSE,3,TRUE,1,FALSE,100,"Swvu.PLA1.","ACwvu.PLA1.",#N/A,FALSE,FALSE,0,0,0,0,2,"","",TRUE,TRUE,FALSE,FALSE,1,60,#N/A,#N/A,FALSE,FALSE,FALSE,FALSE,FALSE,FALSE,FALSE,9,65532,65532,FALSE,FALSE,TRUE,TRUE,TRUE}</definedName>
    <definedName name="aaa" localSheetId="3" hidden="1">{FALSE,FALSE,-1.25,-15.5,484.5,276.75,FALSE,FALSE,TRUE,TRUE,0,12,#N/A,46,#N/A,2.93460490463215,15.35,1,FALSE,FALSE,3,TRUE,1,FALSE,100,"Swvu.PLA1.","ACwvu.PLA1.",#N/A,FALSE,FALSE,0,0,0,0,2,"","",TRUE,TRUE,FALSE,FALSE,1,60,#N/A,#N/A,FALSE,FALSE,FALSE,FALSE,FALSE,FALSE,FALSE,9,65532,65532,FALSE,FALSE,TRUE,TRUE,TRUE}</definedName>
    <definedName name="aaa" localSheetId="7" hidden="1">{FALSE,FALSE,-1.25,-15.5,484.5,276.75,FALSE,FALSE,TRUE,TRUE,0,12,#N/A,46,#N/A,2.93460490463215,15.35,1,FALSE,FALSE,3,TRUE,1,FALSE,100,"Swvu.PLA1.","ACwvu.PLA1.",#N/A,FALSE,FALSE,0,0,0,0,2,"","",TRUE,TRUE,FALSE,FALSE,1,60,#N/A,#N/A,FALSE,FALSE,FALSE,FALSE,FALSE,FALSE,FALSE,9,65532,65532,FALSE,FALSE,TRUE,TRUE,TRUE}</definedName>
    <definedName name="aaa" hidden="1">{FALSE,FALSE,-1.25,-15.5,484.5,276.75,FALSE,FALSE,TRUE,TRUE,0,12,#N/A,46,#N/A,2.93460490463215,15.35,1,FALSE,FALSE,3,TRUE,1,FALSE,100,"Swvu.PLA1.","ACwvu.PLA1.",#N/A,FALSE,FALSE,0,0,0,0,2,"","",TRUE,TRUE,FALSE,FALSE,1,60,#N/A,#N/A,FALSE,FALSE,FALSE,FALSE,FALSE,FALSE,FALSE,9,65532,65532,FALSE,FALSE,TRUE,TRUE,TRUE}</definedName>
    <definedName name="aaaa" hidden="1">[107]OUTPUT!#REF!,[107]OUTPUT!$B$1:$P$65536</definedName>
    <definedName name="aaaaa" hidden="1">[97]cus!$A$2:$A$192</definedName>
    <definedName name="aaaaaa" localSheetId="1" hidden="1">{"Riqfin97",#N/A,FALSE,"Tran";"Riqfinpro",#N/A,FALSE,"Tran"}</definedName>
    <definedName name="aaaaaa" localSheetId="2" hidden="1">{"Riqfin97",#N/A,FALSE,"Tran";"Riqfinpro",#N/A,FALSE,"Tran"}</definedName>
    <definedName name="aaaaaa" localSheetId="3" hidden="1">{"Riqfin97",#N/A,FALSE,"Tran";"Riqfinpro",#N/A,FALSE,"Tran"}</definedName>
    <definedName name="aaaaaa" localSheetId="7" hidden="1">{"Riqfin97",#N/A,FALSE,"Tran";"Riqfinpro",#N/A,FALSE,"Tran"}</definedName>
    <definedName name="aaaaaa" hidden="1">{"Riqfin97",#N/A,FALSE,"Tran";"Riqfinpro",#N/A,FALSE,"Tran"}</definedName>
    <definedName name="aaaaaaaaa">#REF!</definedName>
    <definedName name="aaaaaaaaaa">#N/A</definedName>
    <definedName name="aagdfg" localSheetId="1">OFFSET('2'!ChartDates,0,3)</definedName>
    <definedName name="aagdfg" localSheetId="35">OFFSET('29'!ChartDates,0,3)</definedName>
    <definedName name="aagdfg" localSheetId="51">OFFSET('39'!ChartDates,0,3)</definedName>
    <definedName name="aagdfg" localSheetId="2">OFFSET('3A'!ChartDates,0,3)</definedName>
    <definedName name="aagdfg" localSheetId="3">OFFSET('3B'!ChartDates,0,3)</definedName>
    <definedName name="aagdfg" localSheetId="7">OFFSET('5B'!ChartDates,0,3)</definedName>
    <definedName name="aagdfg">OFFSET(ChartDates,0,3)</definedName>
    <definedName name="aaq" localSheetId="1" hidden="1">{"Main Economic Indicators",#N/A,FALSE,"C"}</definedName>
    <definedName name="aaq" localSheetId="2" hidden="1">{"Main Economic Indicators",#N/A,FALSE,"C"}</definedName>
    <definedName name="aaq" localSheetId="3" hidden="1">{"Main Economic Indicators",#N/A,FALSE,"C"}</definedName>
    <definedName name="aaq" localSheetId="7" hidden="1">{"Main Economic Indicators",#N/A,FALSE,"C"}</definedName>
    <definedName name="aaq" hidden="1">{"Main Economic Indicators",#N/A,FALSE,"C"}</definedName>
    <definedName name="abcdef" localSheetId="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abcdef" localSheetId="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abcdef" localSheetId="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abcdef" localSheetId="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abcdef"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abu" localSheetId="1" hidden="1">{FALSE,FALSE,-1.25,-15.5,484.5,276.75,FALSE,FALSE,TRUE,TRUE,0,12,#N/A,46,#N/A,2.93460490463215,15.35,1,FALSE,FALSE,3,TRUE,1,FALSE,100,"Swvu.PLA1.","ACwvu.PLA1.",#N/A,FALSE,FALSE,0,0,0,0,2,"","",TRUE,TRUE,FALSE,FALSE,1,60,#N/A,#N/A,FALSE,FALSE,FALSE,FALSE,FALSE,FALSE,FALSE,9,65532,65532,FALSE,FALSE,TRUE,TRUE,TRUE}</definedName>
    <definedName name="abu" localSheetId="2" hidden="1">{FALSE,FALSE,-1.25,-15.5,484.5,276.75,FALSE,FALSE,TRUE,TRUE,0,12,#N/A,46,#N/A,2.93460490463215,15.35,1,FALSE,FALSE,3,TRUE,1,FALSE,100,"Swvu.PLA1.","ACwvu.PLA1.",#N/A,FALSE,FALSE,0,0,0,0,2,"","",TRUE,TRUE,FALSE,FALSE,1,60,#N/A,#N/A,FALSE,FALSE,FALSE,FALSE,FALSE,FALSE,FALSE,9,65532,65532,FALSE,FALSE,TRUE,TRUE,TRUE}</definedName>
    <definedName name="abu" localSheetId="3" hidden="1">{FALSE,FALSE,-1.25,-15.5,484.5,276.75,FALSE,FALSE,TRUE,TRUE,0,12,#N/A,46,#N/A,2.93460490463215,15.35,1,FALSE,FALSE,3,TRUE,1,FALSE,100,"Swvu.PLA1.","ACwvu.PLA1.",#N/A,FALSE,FALSE,0,0,0,0,2,"","",TRUE,TRUE,FALSE,FALSE,1,60,#N/A,#N/A,FALSE,FALSE,FALSE,FALSE,FALSE,FALSE,FALSE,9,65532,65532,FALSE,FALSE,TRUE,TRUE,TRUE}</definedName>
    <definedName name="abu" localSheetId="7" hidden="1">{FALSE,FALSE,-1.25,-15.5,484.5,276.75,FALSE,FALSE,TRUE,TRUE,0,12,#N/A,46,#N/A,2.93460490463215,15.35,1,FALSE,FALSE,3,TRUE,1,FALSE,100,"Swvu.PLA1.","ACwvu.PLA1.",#N/A,FALSE,FALSE,0,0,0,0,2,"","",TRUE,TRUE,FALSE,FALSE,1,60,#N/A,#N/A,FALSE,FALSE,FALSE,FALSE,FALSE,FALSE,FALSE,9,65532,65532,FALSE,FALSE,TRUE,TRUE,TRUE}</definedName>
    <definedName name="abu" hidden="1">{FALSE,FALSE,-1.25,-15.5,484.5,276.75,FALSE,FALSE,TRUE,TRUE,0,12,#N/A,46,#N/A,2.93460490463215,15.35,1,FALSE,FALSE,3,TRUE,1,FALSE,100,"Swvu.PLA1.","ACwvu.PLA1.",#N/A,FALSE,FALSE,0,0,0,0,2,"","",TRUE,TRUE,FALSE,FALSE,1,60,#N/A,#N/A,FALSE,FALSE,FALSE,FALSE,FALSE,FALSE,FALSE,9,65532,65532,FALSE,FALSE,TRUE,TRUE,TRUE}</definedName>
    <definedName name="abx" localSheetId="1">#REF!</definedName>
    <definedName name="abx" localSheetId="31">#REF!</definedName>
    <definedName name="abx" localSheetId="2">#REF!</definedName>
    <definedName name="abx">#REF!</definedName>
    <definedName name="AccessDatabase" hidden="1">"C:\ncux\bud\rms_inv.mdb"</definedName>
    <definedName name="aChina" localSheetId="1">#REF!</definedName>
    <definedName name="aChina" localSheetId="31">#REF!</definedName>
    <definedName name="aChina" localSheetId="2">#REF!</definedName>
    <definedName name="aChina">#REF!</definedName>
    <definedName name="ACTIVATE">#REF!</definedName>
    <definedName name="Actual" localSheetId="1">#REF!</definedName>
    <definedName name="Actual" localSheetId="31">#REF!</definedName>
    <definedName name="Actual" localSheetId="2">#REF!</definedName>
    <definedName name="Actual">#REF!</definedName>
    <definedName name="ACUM" localSheetId="1">#REF!</definedName>
    <definedName name="ACUM" localSheetId="2">#REF!</definedName>
    <definedName name="ACUM">#REF!</definedName>
    <definedName name="ACwvu.Export." hidden="1">[108]OUTPUT!$A$1:$AA$17</definedName>
    <definedName name="ACwvu.IMPORT." hidden="1">[108]INPUT!$A$1:$AA$479</definedName>
    <definedName name="ACwvu.PLA1." localSheetId="1" hidden="1">'[109]COP FED'!#REF!</definedName>
    <definedName name="ACwvu.PLA1." localSheetId="2" hidden="1">'[109]COP FED'!#REF!</definedName>
    <definedName name="ACwvu.PLA1." hidden="1">'[109]COP FED'!#REF!</definedName>
    <definedName name="ACwvu.PLA2." hidden="1">'[109]COP FED'!$A$1:$N$49</definedName>
    <definedName name="ACwvu.Print." hidden="1">[110]Med!#REF!</definedName>
    <definedName name="ada" localSheetId="1">#REF!</definedName>
    <definedName name="ada" localSheetId="31">#REF!</definedName>
    <definedName name="ada" localSheetId="2">#REF!</definedName>
    <definedName name="ada">#REF!</definedName>
    <definedName name="adaD" localSheetId="1">#REF!</definedName>
    <definedName name="adaD" localSheetId="31">#REF!</definedName>
    <definedName name="adaD" localSheetId="2">#REF!</definedName>
    <definedName name="adaD">#REF!</definedName>
    <definedName name="ADE">#REF!</definedName>
    <definedName name="adi" localSheetId="1">#REF!</definedName>
    <definedName name="adi" localSheetId="31">#REF!</definedName>
    <definedName name="adi" localSheetId="2">#REF!</definedName>
    <definedName name="adi">#REF!</definedName>
    <definedName name="Adjusted_undrawn_balance" localSheetId="1">#REF!</definedName>
    <definedName name="Adjusted_undrawn_balance" localSheetId="2">#REF!</definedName>
    <definedName name="Adjusted_undrawn_balance">#REF!</definedName>
    <definedName name="adrra" localSheetId="1">#REF!</definedName>
    <definedName name="adrra" localSheetId="31">#REF!</definedName>
    <definedName name="adrra" localSheetId="2">#REF!</definedName>
    <definedName name="adrra">#REF!</definedName>
    <definedName name="adsadrr" localSheetId="1" hidden="1">#REF!</definedName>
    <definedName name="adsadrr" localSheetId="31" hidden="1">#REF!</definedName>
    <definedName name="adsadrr" localSheetId="2" hidden="1">#REF!</definedName>
    <definedName name="adsadrr" hidden="1">#REF!</definedName>
    <definedName name="ADSDADADA" localSheetId="1" hidden="1">#REF!</definedName>
    <definedName name="ADSDADADA" localSheetId="31" hidden="1">#REF!</definedName>
    <definedName name="ADSDADADA" localSheetId="2" hidden="1">#REF!</definedName>
    <definedName name="ADSDADADA" hidden="1">#REF!</definedName>
    <definedName name="adsf" localSheetId="1">OFFSET(AllDates,,,,5)</definedName>
    <definedName name="adsf" localSheetId="35">OFFSET(AllDates,,,,5)</definedName>
    <definedName name="adsf" localSheetId="51">OFFSET(AllDates,,,,5)</definedName>
    <definedName name="adsf" localSheetId="2">OFFSET(AllDates,,,,5)</definedName>
    <definedName name="adsf" localSheetId="3">OFFSET(AllDates,,,,5)</definedName>
    <definedName name="adsf" localSheetId="7">OFFSET(AllDates,,,,5)</definedName>
    <definedName name="adsf">OFFSET(AllDates,,,,5)</definedName>
    <definedName name="aeexg" localSheetId="1">OFFSET(#REF!,0,0,COUNTA(#REF!))</definedName>
    <definedName name="aeexg" localSheetId="31">OFFSET(#REF!,0,0,COUNTA(#REF!))</definedName>
    <definedName name="aeexg" localSheetId="2">OFFSET(#REF!,0,0,COUNTA(#REF!))</definedName>
    <definedName name="aeexg">OFFSET(#REF!,0,0,COUNTA(#REF!))</definedName>
    <definedName name="aeexl">OFFSET([111]figA1!$Q$4,0,0,COUNTA([111]figA1!$B:$B))</definedName>
    <definedName name="aeimg" localSheetId="1">OFFSET(#REF!,0,0,COUNTA(#REF!))</definedName>
    <definedName name="aeimg" localSheetId="31">OFFSET(#REF!,0,0,COUNTA(#REF!))</definedName>
    <definedName name="aeimg" localSheetId="2">OFFSET(#REF!,0,0,COUNTA(#REF!))</definedName>
    <definedName name="aeimg">OFFSET(#REF!,0,0,COUNTA(#REF!))</definedName>
    <definedName name="aeiml" localSheetId="1">OFFSET(#REF!,0,0,COUNTA(#REF!))</definedName>
    <definedName name="aeiml" localSheetId="31">OFFSET(#REF!,0,0,COUNTA(#REF!))</definedName>
    <definedName name="aeiml" localSheetId="2">OFFSET(#REF!,0,0,COUNTA(#REF!))</definedName>
    <definedName name="aeiml">OFFSET(#REF!,0,0,COUNTA(#REF!))</definedName>
    <definedName name="aeoexl">OFFSET([111]figA1!$U$4,0,0,COUNTA([111]figA1!$B:$B))</definedName>
    <definedName name="aeoiml">OFFSET([111]figA1!$I$4,0,0,COUNTA([111]figA1!$B:$B))</definedName>
    <definedName name="AETR_SensitivityParameter">[112]Sensitivity!$F$42</definedName>
    <definedName name="AETROilPrice">[112]Sensitivity!$F$42</definedName>
    <definedName name="AETRSensitivityParameter">[113]Sensitivity!$F$39</definedName>
    <definedName name="afd">#N/A</definedName>
    <definedName name="AFF_Con" localSheetId="1">[114]A!#REF!</definedName>
    <definedName name="AFF_Con" localSheetId="31">[114]A!#REF!</definedName>
    <definedName name="AFF_Con" localSheetId="2">[114]A!#REF!</definedName>
    <definedName name="AFF_Con">[114]A!#REF!</definedName>
    <definedName name="AFF_Cur" localSheetId="1">[114]A!#REF!</definedName>
    <definedName name="AFF_Cur" localSheetId="31">[114]A!#REF!</definedName>
    <definedName name="AFF_Cur" localSheetId="2">[114]A!#REF!</definedName>
    <definedName name="AFF_Cur">[114]A!#REF!</definedName>
    <definedName name="afr" localSheetId="1" hidden="1">{#N/A,#N/A,FALSE,"Ind. Selecc.";#N/A,#N/A,FALSE,"Nec Fin Ext";#N/A,#N/A,FALSE,"Tab-3";#N/A,#N/A,FALSE,"Tab-4";#N/A,#N/A,FALSE,"Tab-5";#N/A,#N/A,FALSE,"Tab-6";#N/A,#N/A,FALSE,"Tab-7";#N/A,#N/A,FALSE,"Tab-8";#N/A,#N/A,FALSE,"Tab-9";#N/A,#N/A,FALSE,"Tab-10";#N/A,#N/A,FALSE,"Tab-11";#N/A,#N/A,FALSE,"IVA";#N/A,#N/A,FALSE,"Tab-13";#N/A,#N/A,FALSE,"Tab-14";#N/A,#N/A,FALSE,"Tab-15"}</definedName>
    <definedName name="afr" localSheetId="2" hidden="1">{#N/A,#N/A,FALSE,"Ind. Selecc.";#N/A,#N/A,FALSE,"Nec Fin Ext";#N/A,#N/A,FALSE,"Tab-3";#N/A,#N/A,FALSE,"Tab-4";#N/A,#N/A,FALSE,"Tab-5";#N/A,#N/A,FALSE,"Tab-6";#N/A,#N/A,FALSE,"Tab-7";#N/A,#N/A,FALSE,"Tab-8";#N/A,#N/A,FALSE,"Tab-9";#N/A,#N/A,FALSE,"Tab-10";#N/A,#N/A,FALSE,"Tab-11";#N/A,#N/A,FALSE,"IVA";#N/A,#N/A,FALSE,"Tab-13";#N/A,#N/A,FALSE,"Tab-14";#N/A,#N/A,FALSE,"Tab-15"}</definedName>
    <definedName name="afr" localSheetId="3" hidden="1">{#N/A,#N/A,FALSE,"Ind. Selecc.";#N/A,#N/A,FALSE,"Nec Fin Ext";#N/A,#N/A,FALSE,"Tab-3";#N/A,#N/A,FALSE,"Tab-4";#N/A,#N/A,FALSE,"Tab-5";#N/A,#N/A,FALSE,"Tab-6";#N/A,#N/A,FALSE,"Tab-7";#N/A,#N/A,FALSE,"Tab-8";#N/A,#N/A,FALSE,"Tab-9";#N/A,#N/A,FALSE,"Tab-10";#N/A,#N/A,FALSE,"Tab-11";#N/A,#N/A,FALSE,"IVA";#N/A,#N/A,FALSE,"Tab-13";#N/A,#N/A,FALSE,"Tab-14";#N/A,#N/A,FALSE,"Tab-15"}</definedName>
    <definedName name="afr" localSheetId="7" hidden="1">{#N/A,#N/A,FALSE,"Ind. Selecc.";#N/A,#N/A,FALSE,"Nec Fin Ext";#N/A,#N/A,FALSE,"Tab-3";#N/A,#N/A,FALSE,"Tab-4";#N/A,#N/A,FALSE,"Tab-5";#N/A,#N/A,FALSE,"Tab-6";#N/A,#N/A,FALSE,"Tab-7";#N/A,#N/A,FALSE,"Tab-8";#N/A,#N/A,FALSE,"Tab-9";#N/A,#N/A,FALSE,"Tab-10";#N/A,#N/A,FALSE,"Tab-11";#N/A,#N/A,FALSE,"IVA";#N/A,#N/A,FALSE,"Tab-13";#N/A,#N/A,FALSE,"Tab-14";#N/A,#N/A,FALSE,"Tab-15"}</definedName>
    <definedName name="afr" hidden="1">{#N/A,#N/A,FALSE,"Ind. Selecc.";#N/A,#N/A,FALSE,"Nec Fin Ext";#N/A,#N/A,FALSE,"Tab-3";#N/A,#N/A,FALSE,"Tab-4";#N/A,#N/A,FALSE,"Tab-5";#N/A,#N/A,FALSE,"Tab-6";#N/A,#N/A,FALSE,"Tab-7";#N/A,#N/A,FALSE,"Tab-8";#N/A,#N/A,FALSE,"Tab-9";#N/A,#N/A,FALSE,"Tab-10";#N/A,#N/A,FALSE,"Tab-11";#N/A,#N/A,FALSE,"IVA";#N/A,#N/A,FALSE,"Tab-13";#N/A,#N/A,FALSE,"Tab-14";#N/A,#N/A,FALSE,"Tab-15"}</definedName>
    <definedName name="afrexg" localSheetId="1">OFFSET(#REF!,0,0,COUNTA(#REF!))</definedName>
    <definedName name="afrexg" localSheetId="31">OFFSET(#REF!,0,0,COUNTA(#REF!))</definedName>
    <definedName name="afrexg" localSheetId="2">OFFSET(#REF!,0,0,COUNTA(#REF!))</definedName>
    <definedName name="afrexg">OFFSET(#REF!,0,0,COUNTA(#REF!))</definedName>
    <definedName name="afrexl">OFFSET([111]figA1!$Z$4,0,0,COUNTA([111]figA1!$B:$B))</definedName>
    <definedName name="AfricaX2">#N/A</definedName>
    <definedName name="AfricaX6">#N/A</definedName>
    <definedName name="afrimg" localSheetId="1">OFFSET(#REF!,0,0,COUNTA(#REF!))</definedName>
    <definedName name="afrimg" localSheetId="31">OFFSET(#REF!,0,0,COUNTA(#REF!))</definedName>
    <definedName name="afrimg" localSheetId="2">OFFSET(#REF!,0,0,COUNTA(#REF!))</definedName>
    <definedName name="afrimg">OFFSET(#REF!,0,0,COUNTA(#REF!))</definedName>
    <definedName name="afriml" localSheetId="1">OFFSET(#REF!,0,0,COUNTA(#REF!))</definedName>
    <definedName name="afriml" localSheetId="31">OFFSET(#REF!,0,0,COUNTA(#REF!))</definedName>
    <definedName name="afriml" localSheetId="2">OFFSET(#REF!,0,0,COUNTA(#REF!))</definedName>
    <definedName name="afriml">OFFSET(#REF!,0,0,COUNTA(#REF!))</definedName>
    <definedName name="ag" localSheetId="1">#REF!</definedName>
    <definedName name="ag" localSheetId="2">#REF!</definedName>
    <definedName name="ag">#REF!</definedName>
    <definedName name="Agency_List">#REF!</definedName>
    <definedName name="Aggregates">[115]EAP_parameters_COVID19_tool!$A$47:$CF$55</definedName>
    <definedName name="agriculture">#REF!</definedName>
    <definedName name="AGSS">[116]K4!$A$17:$IV$17</definedName>
    <definedName name="akldfjaljfld" localSheetId="1" hidden="1">'[117]Time series'!#REF!</definedName>
    <definedName name="akldfjaljfld" localSheetId="31" hidden="1">'[117]Time series'!#REF!</definedName>
    <definedName name="akldfjaljfld" localSheetId="2" hidden="1">'[117]Time series'!#REF!</definedName>
    <definedName name="akldfjaljfld" hidden="1">'[117]Time series'!#REF!</definedName>
    <definedName name="Albania" localSheetId="1">#REF!</definedName>
    <definedName name="Albania" localSheetId="2">#REF!</definedName>
    <definedName name="Albania">#REF!</definedName>
    <definedName name="AlgeriaCCS1" localSheetId="1" hidden="1">#REF!</definedName>
    <definedName name="AlgeriaCCS1" localSheetId="2" hidden="1">#REF!</definedName>
    <definedName name="AlgeriaCCS1" hidden="1">#REF!</definedName>
    <definedName name="all_data">!A65476:K65494,!A65496:K65499,!A65501:K65513,!A65515:K65518,!A65520:K65535,!A1:K17</definedName>
    <definedName name="ALLBIRR" localSheetId="1">#REF!</definedName>
    <definedName name="ALLBIRR" localSheetId="31">#REF!</definedName>
    <definedName name="ALLBIRR" localSheetId="2">#REF!</definedName>
    <definedName name="ALLBIRR">#REF!</definedName>
    <definedName name="AllCountries">#REF!</definedName>
    <definedName name="AllData" localSheetId="1">#REF!</definedName>
    <definedName name="AllData" localSheetId="31">#REF!</definedName>
    <definedName name="AllData" localSheetId="2">#REF!</definedName>
    <definedName name="AllData">#REF!</definedName>
    <definedName name="ALLSDR" localSheetId="1">#REF!</definedName>
    <definedName name="ALLSDR" localSheetId="31">#REF!</definedName>
    <definedName name="ALLSDR" localSheetId="2">#REF!</definedName>
    <definedName name="ALLSDR">#REF!</definedName>
    <definedName name="alpha">'[118]Int rate table spreads'!$C$7</definedName>
    <definedName name="alphast" localSheetId="1">'[119]Conditions for Projections'!#REF!</definedName>
    <definedName name="alphast" localSheetId="31">'[119]Conditions for Projections'!#REF!</definedName>
    <definedName name="alphast" localSheetId="2">'[119]Conditions for Projections'!#REF!</definedName>
    <definedName name="alphast">'[119]Conditions for Projections'!#REF!</definedName>
    <definedName name="AlPr_TB_1" localSheetId="1">#REF!</definedName>
    <definedName name="AlPr_TB_1" localSheetId="2">#REF!</definedName>
    <definedName name="AlPr_TB_1">#REF!</definedName>
    <definedName name="AlPr_TB_1b" localSheetId="1">#REF!</definedName>
    <definedName name="AlPr_TB_1b" localSheetId="2">#REF!</definedName>
    <definedName name="AlPr_TB_1b">#REF!</definedName>
    <definedName name="alt_path">#REF!</definedName>
    <definedName name="Alter" localSheetId="1">#REF!</definedName>
    <definedName name="Alter" localSheetId="2">#REF!</definedName>
    <definedName name="Alter">#REF!</definedName>
    <definedName name="ALV">[116]K9!$A$43:$IV$43</definedName>
    <definedName name="AMPO5">"Gráfico 8"</definedName>
    <definedName name="AN1112N">[120]DB95Q!$A$14:$IP$14</definedName>
    <definedName name="AN1112S13N">[120]DB95Q!$A$16:$IP$16</definedName>
    <definedName name="AN1113N">[120]DB95Q!$A$22:$IP$22</definedName>
    <definedName name="AN1113S13N">[120]DB95Q!$A$24:$IP$24</definedName>
    <definedName name="AN112N">[120]DB95Q!$A$37:$IP$37</definedName>
    <definedName name="AN112S13N">[120]DB95Q!$A$39:$IP$39</definedName>
    <definedName name="anberd" localSheetId="1">#REF!</definedName>
    <definedName name="anberd" localSheetId="2">#REF!</definedName>
    <definedName name="anberd">#REF!</definedName>
    <definedName name="ANO.ANTERIOR" localSheetId="1">#REF!</definedName>
    <definedName name="ANO.ANTERIOR" localSheetId="2">#REF!</definedName>
    <definedName name="ANO.ANTERIOR">#REF!</definedName>
    <definedName name="anscount" hidden="1">1</definedName>
    <definedName name="ANSWER" localSheetId="1">'[121]Key Assumptions'!#REF!</definedName>
    <definedName name="ANSWER" localSheetId="2">'[121]Key Assumptions'!#REF!</definedName>
    <definedName name="ANSWER">'[121]Key Assumptions'!#REF!</definedName>
    <definedName name="AP_1" localSheetId="1">#REF!</definedName>
    <definedName name="AP_1" localSheetId="2">#REF!</definedName>
    <definedName name="AP_1">#REF!</definedName>
    <definedName name="AP_2" localSheetId="1">#REF!</definedName>
    <definedName name="AP_2" localSheetId="2">#REF!</definedName>
    <definedName name="AP_2">#REF!</definedName>
    <definedName name="AP_3" localSheetId="1">#REF!</definedName>
    <definedName name="AP_3" localSheetId="2">#REF!</definedName>
    <definedName name="AP_3">#REF!</definedName>
    <definedName name="AP_4" localSheetId="1">#REF!</definedName>
    <definedName name="AP_4" localSheetId="2">#REF!</definedName>
    <definedName name="AP_4">#REF!</definedName>
    <definedName name="AP_final" localSheetId="1">#REF!</definedName>
    <definedName name="AP_final" localSheetId="2">#REF!</definedName>
    <definedName name="AP_final">#REF!</definedName>
    <definedName name="apigraphs">'[122]Bank Russia 2010'!apigraphs</definedName>
    <definedName name="appendix">[77]QNEWLOR!$J$3:$AU$7,[77]QNEWLOR!$J$21:$AU$77,[77]QNEWLOR!$J$91:$AU$149</definedName>
    <definedName name="Approved">[123]BOOST!$K:$K</definedName>
    <definedName name="apr">#REF!</definedName>
    <definedName name="APr_1" localSheetId="1">#REF!</definedName>
    <definedName name="APr_1" localSheetId="2">#REF!</definedName>
    <definedName name="APr_1">#REF!</definedName>
    <definedName name="APr_1b" localSheetId="1">#REF!</definedName>
    <definedName name="APr_1b" localSheetId="2">#REF!</definedName>
    <definedName name="APr_1b">#REF!</definedName>
    <definedName name="APr_2" localSheetId="1">#REF!</definedName>
    <definedName name="APr_2" localSheetId="2">#REF!</definedName>
    <definedName name="APr_2">#REF!</definedName>
    <definedName name="Apr_2b" localSheetId="1">#REF!</definedName>
    <definedName name="Apr_2b" localSheetId="2">#REF!</definedName>
    <definedName name="Apr_2b">#REF!</definedName>
    <definedName name="Apr_Diffb" localSheetId="1">#REF!</definedName>
    <definedName name="Apr_Diffb" localSheetId="2">#REF!</definedName>
    <definedName name="Apr_Diffb">#REF!</definedName>
    <definedName name="aq" localSheetId="1" hidden="1">{#N/A,#N/A,FALSE,"Ind. Selecc.";#N/A,#N/A,FALSE,"Nec Fin Ext";#N/A,#N/A,FALSE,"Tab-3";#N/A,#N/A,FALSE,"Tab-4";#N/A,#N/A,FALSE,"Tab-5";#N/A,#N/A,FALSE,"Tab-6";#N/A,#N/A,FALSE,"Tab-7";#N/A,#N/A,FALSE,"Tab-8";#N/A,#N/A,FALSE,"Tab-9";#N/A,#N/A,FALSE,"Tab-10";#N/A,#N/A,FALSE,"Tab-11";#N/A,#N/A,FALSE,"IVA";#N/A,#N/A,FALSE,"Tab-13";#N/A,#N/A,FALSE,"Tab-14";#N/A,#N/A,FALSE,"Tab-15"}</definedName>
    <definedName name="aq" localSheetId="2" hidden="1">{#N/A,#N/A,FALSE,"Ind. Selecc.";#N/A,#N/A,FALSE,"Nec Fin Ext";#N/A,#N/A,FALSE,"Tab-3";#N/A,#N/A,FALSE,"Tab-4";#N/A,#N/A,FALSE,"Tab-5";#N/A,#N/A,FALSE,"Tab-6";#N/A,#N/A,FALSE,"Tab-7";#N/A,#N/A,FALSE,"Tab-8";#N/A,#N/A,FALSE,"Tab-9";#N/A,#N/A,FALSE,"Tab-10";#N/A,#N/A,FALSE,"Tab-11";#N/A,#N/A,FALSE,"IVA";#N/A,#N/A,FALSE,"Tab-13";#N/A,#N/A,FALSE,"Tab-14";#N/A,#N/A,FALSE,"Tab-15"}</definedName>
    <definedName name="aq" localSheetId="3" hidden="1">{#N/A,#N/A,FALSE,"Ind. Selecc.";#N/A,#N/A,FALSE,"Nec Fin Ext";#N/A,#N/A,FALSE,"Tab-3";#N/A,#N/A,FALSE,"Tab-4";#N/A,#N/A,FALSE,"Tab-5";#N/A,#N/A,FALSE,"Tab-6";#N/A,#N/A,FALSE,"Tab-7";#N/A,#N/A,FALSE,"Tab-8";#N/A,#N/A,FALSE,"Tab-9";#N/A,#N/A,FALSE,"Tab-10";#N/A,#N/A,FALSE,"Tab-11";#N/A,#N/A,FALSE,"IVA";#N/A,#N/A,FALSE,"Tab-13";#N/A,#N/A,FALSE,"Tab-14";#N/A,#N/A,FALSE,"Tab-15"}</definedName>
    <definedName name="aq" localSheetId="7" hidden="1">{#N/A,#N/A,FALSE,"Ind. Selecc.";#N/A,#N/A,FALSE,"Nec Fin Ext";#N/A,#N/A,FALSE,"Tab-3";#N/A,#N/A,FALSE,"Tab-4";#N/A,#N/A,FALSE,"Tab-5";#N/A,#N/A,FALSE,"Tab-6";#N/A,#N/A,FALSE,"Tab-7";#N/A,#N/A,FALSE,"Tab-8";#N/A,#N/A,FALSE,"Tab-9";#N/A,#N/A,FALSE,"Tab-10";#N/A,#N/A,FALSE,"Tab-11";#N/A,#N/A,FALSE,"IVA";#N/A,#N/A,FALSE,"Tab-13";#N/A,#N/A,FALSE,"Tab-14";#N/A,#N/A,FALSE,"Tab-15"}</definedName>
    <definedName name="aq" hidden="1">{#N/A,#N/A,FALSE,"Ind. Selecc.";#N/A,#N/A,FALSE,"Nec Fin Ext";#N/A,#N/A,FALSE,"Tab-3";#N/A,#N/A,FALSE,"Tab-4";#N/A,#N/A,FALSE,"Tab-5";#N/A,#N/A,FALSE,"Tab-6";#N/A,#N/A,FALSE,"Tab-7";#N/A,#N/A,FALSE,"Tab-8";#N/A,#N/A,FALSE,"Tab-9";#N/A,#N/A,FALSE,"Tab-10";#N/A,#N/A,FALSE,"Tab-11";#N/A,#N/A,FALSE,"IVA";#N/A,#N/A,FALSE,"Tab-13";#N/A,#N/A,FALSE,"Tab-14";#N/A,#N/A,FALSE,"Tab-15"}</definedName>
    <definedName name="aqaq" localSheetId="1" hidden="1">{"Main Economic Indicators",#N/A,FALSE,"C"}</definedName>
    <definedName name="aqaq" localSheetId="2" hidden="1">{"Main Economic Indicators",#N/A,FALSE,"C"}</definedName>
    <definedName name="aqaq" localSheetId="3" hidden="1">{"Main Economic Indicators",#N/A,FALSE,"C"}</definedName>
    <definedName name="aqaq" localSheetId="7" hidden="1">{"Main Economic Indicators",#N/A,FALSE,"C"}</definedName>
    <definedName name="aqaq" hidden="1">{"Main Economic Indicators",#N/A,FALSE,"C"}</definedName>
    <definedName name="aqw" localSheetId="1">#REF!</definedName>
    <definedName name="aqw" localSheetId="2">#REF!</definedName>
    <definedName name="aqw">#REF!</definedName>
    <definedName name="Argentina" localSheetId="1"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2"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3"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7" hidden="1">{FALSE,FALSE,-1.25,-15.5,484.5,276.75,FALSE,FALSE,TRUE,TRUE,0,12,#N/A,46,#N/A,2.93460490463215,15.35,1,FALSE,FALSE,3,TRUE,1,FALSE,100,"Swvu.PLA1.","ACwvu.PLA1.",#N/A,FALSE,FALSE,0,0,0,0,2,"","",TRUE,TRUE,FALSE,FALSE,1,60,#N/A,#N/A,FALSE,FALSE,FALSE,FALSE,FALSE,FALSE,FALSE,9,65532,65532,FALSE,FALSE,TRUE,TRUE,TRUE}</definedName>
    <definedName name="Argentina" hidden="1">{FALSE,FALSE,-1.25,-15.5,484.5,276.75,FALSE,FALSE,TRUE,TRUE,0,12,#N/A,46,#N/A,2.93460490463215,15.35,1,FALSE,FALSE,3,TRUE,1,FALSE,100,"Swvu.PLA1.","ACwvu.PLA1.",#N/A,FALSE,FALSE,0,0,0,0,2,"","",TRUE,TRUE,FALSE,FALSE,1,60,#N/A,#N/A,FALSE,FALSE,FALSE,FALSE,FALSE,FALSE,FALSE,9,65532,65532,FALSE,FALSE,TRUE,TRUE,TRUE}</definedName>
    <definedName name="ARLO">[116]K6!$A$28:$IV$28</definedName>
    <definedName name="ARLOA">[116]K6!$A$44:$IV$44</definedName>
    <definedName name="ARLON">[116]K6!$A$60:$IV$60</definedName>
    <definedName name="ARNS">[116]K4!$A$25:$IV$25</definedName>
    <definedName name="ARR">#REF!</definedName>
    <definedName name="ARREARS">#REF!</definedName>
    <definedName name="arrivals">#REF!</definedName>
    <definedName name="ARW_N">'[124]02_Berwerte_ABL'!$J$10</definedName>
    <definedName name="ARWOst" localSheetId="1">#REF!</definedName>
    <definedName name="ARWOst" localSheetId="2">#REF!</definedName>
    <definedName name="ARWOst">#REF!</definedName>
    <definedName name="ARWWest" localSheetId="1">#REF!</definedName>
    <definedName name="ARWWest" localSheetId="2">#REF!</definedName>
    <definedName name="ARWWest">#REF!</definedName>
    <definedName name="as" localSheetId="1">#REF!</definedName>
    <definedName name="as" localSheetId="31">#REF!</definedName>
    <definedName name="as" localSheetId="2">#REF!</definedName>
    <definedName name="as">#REF!</definedName>
    <definedName name="asc" localSheetId="1">#REF!</definedName>
    <definedName name="asc" localSheetId="2">#REF!</definedName>
    <definedName name="asc">#REF!</definedName>
    <definedName name="asd">[125]POpula!$A$1:$I$1559</definedName>
    <definedName name="asdasd" localSheetId="1" hidden="1">{"Riqfin97",#N/A,FALSE,"Tran";"Riqfinpro",#N/A,FALSE,"Tran"}</definedName>
    <definedName name="asdasd" localSheetId="2" hidden="1">{"Riqfin97",#N/A,FALSE,"Tran";"Riqfinpro",#N/A,FALSE,"Tran"}</definedName>
    <definedName name="asdasd" localSheetId="3" hidden="1">{"Riqfin97",#N/A,FALSE,"Tran";"Riqfinpro",#N/A,FALSE,"Tran"}</definedName>
    <definedName name="asdasd" localSheetId="7" hidden="1">{"Riqfin97",#N/A,FALSE,"Tran";"Riqfinpro",#N/A,FALSE,"Tran"}</definedName>
    <definedName name="asdasd" hidden="1">{"Riqfin97",#N/A,FALSE,"Tran";"Riqfinpro",#N/A,FALSE,"Tran"}</definedName>
    <definedName name="asdasdad" localSheetId="1" hidden="1">{"Riqfin97",#N/A,FALSE,"Tran";"Riqfinpro",#N/A,FALSE,"Tran"}</definedName>
    <definedName name="asdasdad" localSheetId="2" hidden="1">{"Riqfin97",#N/A,FALSE,"Tran";"Riqfinpro",#N/A,FALSE,"Tran"}</definedName>
    <definedName name="asdasdad" localSheetId="3" hidden="1">{"Riqfin97",#N/A,FALSE,"Tran";"Riqfinpro",#N/A,FALSE,"Tran"}</definedName>
    <definedName name="asdasdad" localSheetId="7" hidden="1">{"Riqfin97",#N/A,FALSE,"Tran";"Riqfinpro",#N/A,FALSE,"Tran"}</definedName>
    <definedName name="asdasdad" hidden="1">{"Riqfin97",#N/A,FALSE,"Tran";"Riqfinpro",#N/A,FALSE,"Tran"}</definedName>
    <definedName name="asdasdadad" localSheetId="1" hidden="1">{"Riqfin97",#N/A,FALSE,"Tran";"Riqfinpro",#N/A,FALSE,"Tran"}</definedName>
    <definedName name="asdasdadad" localSheetId="2" hidden="1">{"Riqfin97",#N/A,FALSE,"Tran";"Riqfinpro",#N/A,FALSE,"Tran"}</definedName>
    <definedName name="asdasdadad" localSheetId="3" hidden="1">{"Riqfin97",#N/A,FALSE,"Tran";"Riqfinpro",#N/A,FALSE,"Tran"}</definedName>
    <definedName name="asdasdadad" localSheetId="7" hidden="1">{"Riqfin97",#N/A,FALSE,"Tran";"Riqfinpro",#N/A,FALSE,"Tran"}</definedName>
    <definedName name="asdasdadad" hidden="1">{"Riqfin97",#N/A,FALSE,"Tran";"Riqfinpro",#N/A,FALSE,"Tran"}</definedName>
    <definedName name="asdasdas">[126]Data5.11a!$B$3:$C$34</definedName>
    <definedName name="asdf" localSheetId="1" hidden="1">{"BOP_TAB",#N/A,FALSE,"N";"MIDTERM_TAB",#N/A,FALSE,"O"}</definedName>
    <definedName name="asdf" localSheetId="2" hidden="1">{"BOP_TAB",#N/A,FALSE,"N";"MIDTERM_TAB",#N/A,FALSE,"O"}</definedName>
    <definedName name="asdf" localSheetId="3" hidden="1">{"BOP_TAB",#N/A,FALSE,"N";"MIDTERM_TAB",#N/A,FALSE,"O"}</definedName>
    <definedName name="asdf" localSheetId="7" hidden="1">{"BOP_TAB",#N/A,FALSE,"N";"MIDTERM_TAB",#N/A,FALSE,"O"}</definedName>
    <definedName name="asdf" hidden="1">{"BOP_TAB",#N/A,FALSE,"N";"MIDTERM_TAB",#N/A,FALSE,"O"}</definedName>
    <definedName name="asdff" localSheetId="1">#REF!</definedName>
    <definedName name="asdff" localSheetId="2">#REF!</definedName>
    <definedName name="asdff">#REF!</definedName>
    <definedName name="asdfs">#REF!</definedName>
    <definedName name="asdfsd" localSheetId="1" hidden="1">[62]A!#REF!</definedName>
    <definedName name="asdfsd" localSheetId="2" hidden="1">[62]A!#REF!</definedName>
    <definedName name="asdfsd" hidden="1">[62]A!#REF!</definedName>
    <definedName name="asdrae" localSheetId="1" hidden="1">#REF!</definedName>
    <definedName name="asdrae" localSheetId="31" hidden="1">#REF!</definedName>
    <definedName name="asdrae" localSheetId="2" hidden="1">#REF!</definedName>
    <definedName name="asdrae" hidden="1">#REF!</definedName>
    <definedName name="asdrra" localSheetId="1">#REF!</definedName>
    <definedName name="asdrra" localSheetId="31">#REF!</definedName>
    <definedName name="asdrra" localSheetId="2">#REF!</definedName>
    <definedName name="asdrra">#REF!</definedName>
    <definedName name="ase" localSheetId="1">#REF!</definedName>
    <definedName name="ase" localSheetId="31">#REF!</definedName>
    <definedName name="ase" localSheetId="2">#REF!</definedName>
    <definedName name="ase">#REF!</definedName>
    <definedName name="aser" localSheetId="1">#REF!</definedName>
    <definedName name="aser" localSheetId="31">#REF!</definedName>
    <definedName name="aser" localSheetId="2">#REF!</definedName>
    <definedName name="aser">#REF!</definedName>
    <definedName name="asiaexg" localSheetId="1">OFFSET(#REF!,0,0,COUNTA(#REF!))</definedName>
    <definedName name="asiaexg" localSheetId="31">OFFSET(#REF!,0,0,COUNTA(#REF!))</definedName>
    <definedName name="asiaexg" localSheetId="2">OFFSET(#REF!,0,0,COUNTA(#REF!))</definedName>
    <definedName name="asiaexg">OFFSET(#REF!,0,0,COUNTA(#REF!))</definedName>
    <definedName name="asiaexl">OFFSET([111]figA1!$W$4,0,0,COUNTA([111]figA1!$B:$B))</definedName>
    <definedName name="asiaimg" localSheetId="1">OFFSET(#REF!,0,0,COUNTA(#REF!))</definedName>
    <definedName name="asiaimg" localSheetId="31">OFFSET(#REF!,0,0,COUNTA(#REF!))</definedName>
    <definedName name="asiaimg" localSheetId="2">OFFSET(#REF!,0,0,COUNTA(#REF!))</definedName>
    <definedName name="asiaimg">OFFSET(#REF!,0,0,COUNTA(#REF!))</definedName>
    <definedName name="asiaiml" localSheetId="1">OFFSET(#REF!,0,0,COUNTA(#REF!))</definedName>
    <definedName name="asiaiml" localSheetId="31">OFFSET(#REF!,0,0,COUNTA(#REF!))</definedName>
    <definedName name="asiaiml" localSheetId="2">OFFSET(#REF!,0,0,COUNTA(#REF!))</definedName>
    <definedName name="asiaiml">OFFSET(#REF!,0,0,COUNTA(#REF!))</definedName>
    <definedName name="AsiaX2">#N/A</definedName>
    <definedName name="AsiaX6">#N/A</definedName>
    <definedName name="asq" localSheetId="1" hidden="1">{#N/A,#N/A,FALSE,"B061196P";#N/A,#N/A,FALSE,"B061196";#N/A,#N/A,FALSE,"Relatório1";#N/A,#N/A,FALSE,"Relatório2";#N/A,#N/A,FALSE,"Relatório3";#N/A,#N/A,FALSE,"Relatório4 ";#N/A,#N/A,FALSE,"Relatório5";#N/A,#N/A,FALSE,"Relatório6";#N/A,#N/A,FALSE,"Relatório7";#N/A,#N/A,FALSE,"Relatório8"}</definedName>
    <definedName name="asq" localSheetId="2" hidden="1">{#N/A,#N/A,FALSE,"B061196P";#N/A,#N/A,FALSE,"B061196";#N/A,#N/A,FALSE,"Relatório1";#N/A,#N/A,FALSE,"Relatório2";#N/A,#N/A,FALSE,"Relatório3";#N/A,#N/A,FALSE,"Relatório4 ";#N/A,#N/A,FALSE,"Relatório5";#N/A,#N/A,FALSE,"Relatório6";#N/A,#N/A,FALSE,"Relatório7";#N/A,#N/A,FALSE,"Relatório8"}</definedName>
    <definedName name="asq" localSheetId="3" hidden="1">{#N/A,#N/A,FALSE,"B061196P";#N/A,#N/A,FALSE,"B061196";#N/A,#N/A,FALSE,"Relatório1";#N/A,#N/A,FALSE,"Relatório2";#N/A,#N/A,FALSE,"Relatório3";#N/A,#N/A,FALSE,"Relatório4 ";#N/A,#N/A,FALSE,"Relatório5";#N/A,#N/A,FALSE,"Relatório6";#N/A,#N/A,FALSE,"Relatório7";#N/A,#N/A,FALSE,"Relatório8"}</definedName>
    <definedName name="asq" localSheetId="7" hidden="1">{#N/A,#N/A,FALSE,"B061196P";#N/A,#N/A,FALSE,"B061196";#N/A,#N/A,FALSE,"Relatório1";#N/A,#N/A,FALSE,"Relatório2";#N/A,#N/A,FALSE,"Relatório3";#N/A,#N/A,FALSE,"Relatório4 ";#N/A,#N/A,FALSE,"Relatório5";#N/A,#N/A,FALSE,"Relatório6";#N/A,#N/A,FALSE,"Relatório7";#N/A,#N/A,FALSE,"Relatório8"}</definedName>
    <definedName name="asq" hidden="1">{#N/A,#N/A,FALSE,"B061196P";#N/A,#N/A,FALSE,"B061196";#N/A,#N/A,FALSE,"Relatório1";#N/A,#N/A,FALSE,"Relatório2";#N/A,#N/A,FALSE,"Relatório3";#N/A,#N/A,FALSE,"Relatório4 ";#N/A,#N/A,FALSE,"Relatório5";#N/A,#N/A,FALSE,"Relatório6";#N/A,#N/A,FALSE,"Relatório7";#N/A,#N/A,FALSE,"Relatório8"}</definedName>
    <definedName name="asraa" localSheetId="1">#REF!</definedName>
    <definedName name="asraa" localSheetId="31">#REF!</definedName>
    <definedName name="asraa" localSheetId="2">#REF!</definedName>
    <definedName name="asraa">#REF!</definedName>
    <definedName name="asrraa44" localSheetId="1">#REF!</definedName>
    <definedName name="asrraa44" localSheetId="31">#REF!</definedName>
    <definedName name="asrraa44" localSheetId="2">#REF!</definedName>
    <definedName name="asrraa44">#REF!</definedName>
    <definedName name="ass">'[122]Bank Russia 2010'!ass</definedName>
    <definedName name="ASSACQ.USER" hidden="1">[97]cus!$68:$68</definedName>
    <definedName name="Assessment">'[127]Output-INSTRUCTIONS'!$J$50</definedName>
    <definedName name="Assets">#REF!</definedName>
    <definedName name="assu" localSheetId="1">#REF!</definedName>
    <definedName name="assu" localSheetId="2">#REF!</definedName>
    <definedName name="assu">#REF!</definedName>
    <definedName name="ASSUM" localSheetId="1">#REF!</definedName>
    <definedName name="ASSUM" localSheetId="31">#REF!</definedName>
    <definedName name="ASSUM" localSheetId="2">#REF!</definedName>
    <definedName name="ASSUM">#REF!</definedName>
    <definedName name="ASSUMP" localSheetId="1">#REF!</definedName>
    <definedName name="ASSUMP" localSheetId="2">#REF!</definedName>
    <definedName name="ASSUMP">#REF!</definedName>
    <definedName name="ASSUMPN2" localSheetId="1">#REF!</definedName>
    <definedName name="ASSUMPN2" localSheetId="2">#REF!</definedName>
    <definedName name="ASSUMPN2">#REF!</definedName>
    <definedName name="assumptions" localSheetId="1">#REF!</definedName>
    <definedName name="assumptions" localSheetId="2">#REF!</definedName>
    <definedName name="assumptions">#REF!</definedName>
    <definedName name="ASTP.USER" hidden="1">[97]cus!$82:$82</definedName>
    <definedName name="ASTURN.USER" hidden="1">[97]cus!$76:$76</definedName>
    <definedName name="aTab">#REF!</definedName>
    <definedName name="aTab1">#REF!</definedName>
    <definedName name="aTab2">#REF!</definedName>
    <definedName name="aTab5">#REF!</definedName>
    <definedName name="Ativação">[128]Ativação!$B$3:$D$28</definedName>
    <definedName name="ATIVO" localSheetId="1">#REF!</definedName>
    <definedName name="ATIVO" localSheetId="2">#REF!</definedName>
    <definedName name="ATIVO">#REF!</definedName>
    <definedName name="atlantic">[2]nonopec!$D$424:$D$433</definedName>
    <definedName name="atrade" localSheetId="35">[69]!atrade</definedName>
    <definedName name="atrade" localSheetId="51">[69]!atrade</definedName>
    <definedName name="atrade">[69]!atrade</definedName>
    <definedName name="ATTRIB.USER" hidden="1">[97]cus!$17:$17</definedName>
    <definedName name="Australia_5B">[129]GRAD!$E$32:$G$32</definedName>
    <definedName name="Austria" localSheetId="1">#REF!</definedName>
    <definedName name="Austria" localSheetId="2">#REF!</definedName>
    <definedName name="Austria">#REF!</definedName>
    <definedName name="Austria_5B">[129]GRAD!$E$33:$G$33</definedName>
    <definedName name="auto1" localSheetId="1">#REF!</definedName>
    <definedName name="auto1" localSheetId="2">#REF!</definedName>
    <definedName name="auto1">#REF!</definedName>
    <definedName name="autom1" localSheetId="1">[98]excise!#REF!</definedName>
    <definedName name="autom1" localSheetId="2">[98]excise!#REF!</definedName>
    <definedName name="autom1">[98]excise!#REF!</definedName>
    <definedName name="autom2" localSheetId="1">#REF!</definedName>
    <definedName name="autom2" localSheetId="2">#REF!</definedName>
    <definedName name="autom2">#REF!</definedName>
    <definedName name="automat" localSheetId="1">#REF!</definedName>
    <definedName name="automat" localSheetId="2">#REF!</definedName>
    <definedName name="automat">#REF!</definedName>
    <definedName name="AvailableWindSolarCosts" localSheetId="1">#REF!</definedName>
    <definedName name="AvailableWindSolarCosts" localSheetId="2">#REF!</definedName>
    <definedName name="AvailableWindSolarCosts">#REF!</definedName>
    <definedName name="Average_Daily_Depreciation">'[130]Inter-Bank'!$G$5</definedName>
    <definedName name="Average_Weekly_Depreciation">'[130]Inter-Bank'!$K$5</definedName>
    <definedName name="Average_Weekly_Inter_Bank_Exchange_Rate">'[130]Inter-Bank'!$H$5</definedName>
    <definedName name="AVSHAR.USER" hidden="1">[97]cus!$29:$29</definedName>
    <definedName name="avWagesSec" localSheetId="1">#REF!</definedName>
    <definedName name="avWagesSec" localSheetId="2">#REF!</definedName>
    <definedName name="avWagesSec">#REF!</definedName>
    <definedName name="AYNPA.USER" hidden="1">[97]cus!$123:$123</definedName>
    <definedName name="az" localSheetId="1">#REF!</definedName>
    <definedName name="az" localSheetId="2">#REF!</definedName>
    <definedName name="az">#REF!</definedName>
    <definedName name="azert" localSheetId="1">#REF!</definedName>
    <definedName name="azert" localSheetId="2">#REF!</definedName>
    <definedName name="azert">#REF!</definedName>
    <definedName name="b" localSheetId="1">#REF!</definedName>
    <definedName name="b" localSheetId="31">#REF!</definedName>
    <definedName name="b" localSheetId="2">#REF!</definedName>
    <definedName name="b">#REF!</definedName>
    <definedName name="B1GN">[120]DB95Q!$A$81:$IP$81</definedName>
    <definedName name="BALANCE">[3]MONTHLY!$A$87:$Q$193</definedName>
    <definedName name="Balance_of_payments" localSheetId="1">#REF!</definedName>
    <definedName name="Balance_of_payments" localSheetId="2">#REF!</definedName>
    <definedName name="Balance_of_payments">#REF!</definedName>
    <definedName name="Banco_de_Dados_DI" localSheetId="1">#REF!</definedName>
    <definedName name="Banco_de_Dados_DI" localSheetId="2">#REF!</definedName>
    <definedName name="Banco_de_Dados_DI">#REF!</definedName>
    <definedName name="BarclaysX7">#N/A</definedName>
    <definedName name="BARN">[116]K6!$A$26:$IV$26</definedName>
    <definedName name="BARNA">[116]K6!$A$42:$IV$42</definedName>
    <definedName name="BARNN">[116]K6!$A$58:$IV$58</definedName>
    <definedName name="Bas_chart" localSheetId="1">#REF!</definedName>
    <definedName name="Bas_chart" localSheetId="2">#REF!</definedName>
    <definedName name="Bas_chart">#REF!</definedName>
    <definedName name="BASDAT" localSheetId="1">'[99]Annual Tables'!#REF!</definedName>
    <definedName name="BASDAT" localSheetId="2">'[99]Annual Tables'!#REF!</definedName>
    <definedName name="BASDAT">'[99]Annual Tables'!#REF!</definedName>
    <definedName name="base" localSheetId="1">#REF!</definedName>
    <definedName name="base" localSheetId="2">#REF!</definedName>
    <definedName name="base">#REF!</definedName>
    <definedName name="Base_de_données3">[131]P2000US!$B$7:$BS$1400</definedName>
    <definedName name="basenew">'[132]New countries'!$A$1:$K$253</definedName>
    <definedName name="baseratio">[133]macro!$C$8</definedName>
    <definedName name="BaseYear">[112]Control!$D$8</definedName>
    <definedName name="Basochu_FY">#REF!</definedName>
    <definedName name="bastab" localSheetId="1">#REF!</definedName>
    <definedName name="bastab" localSheetId="2">#REF!</definedName>
    <definedName name="bastab">#REF!</definedName>
    <definedName name="bb" localSheetId="1">#REF!</definedName>
    <definedName name="bb" localSheetId="31">#REF!</definedName>
    <definedName name="bb" localSheetId="2">#REF!</definedName>
    <definedName name="bb">#REF!</definedName>
    <definedName name="bbb" localSheetId="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bbb" localSheetId="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bbb" localSheetId="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bbb" localSheetId="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bbb"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bbbb" localSheetId="1" hidden="1">{"Minpmon",#N/A,FALSE,"Monthinput"}</definedName>
    <definedName name="bbbb" localSheetId="2" hidden="1">{"Minpmon",#N/A,FALSE,"Monthinput"}</definedName>
    <definedName name="bbbb" localSheetId="3" hidden="1">{"Minpmon",#N/A,FALSE,"Monthinput"}</definedName>
    <definedName name="bbbb" localSheetId="7" hidden="1">{"Minpmon",#N/A,FALSE,"Monthinput"}</definedName>
    <definedName name="bbbb" hidden="1">{"Minpmon",#N/A,FALSE,"Monthinput"}</definedName>
    <definedName name="bbbbb" localSheetId="1" hidden="1">{"Riqfin97",#N/A,FALSE,"Tran";"Riqfinpro",#N/A,FALSE,"Tran"}</definedName>
    <definedName name="bbbbb" localSheetId="2" hidden="1">{"Riqfin97",#N/A,FALSE,"Tran";"Riqfinpro",#N/A,FALSE,"Tran"}</definedName>
    <definedName name="bbbbb" localSheetId="3" hidden="1">{"Riqfin97",#N/A,FALSE,"Tran";"Riqfinpro",#N/A,FALSE,"Tran"}</definedName>
    <definedName name="bbbbb" localSheetId="7" hidden="1">{"Riqfin97",#N/A,FALSE,"Tran";"Riqfinpro",#N/A,FALSE,"Tran"}</definedName>
    <definedName name="bbbbb" hidden="1">{"Riqfin97",#N/A,FALSE,"Tran";"Riqfinpro",#N/A,FALSE,"Tran"}</definedName>
    <definedName name="BBBNDES" localSheetId="1">#REF!</definedName>
    <definedName name="BBBNDES" localSheetId="2">#REF!</definedName>
    <definedName name="BBBNDES">#REF!</definedName>
    <definedName name="BBdmx">'[134]Read Me'!$F$1</definedName>
    <definedName name="BBG_J_N_3">'[124]02_Berwerte_ABL'!$M$31</definedName>
    <definedName name="BBG_MTL_N_2">'[124]02_Berwerte_ABL'!$J$31</definedName>
    <definedName name="BBVAX7">#N/A</definedName>
    <definedName name="BCA">#N/A</definedName>
    <definedName name="BCA_GDP">#N/A</definedName>
    <definedName name="BD" localSheetId="1">#REF!</definedName>
    <definedName name="BD" localSheetId="2">#REF!</definedName>
    <definedName name="BD">#REF!</definedName>
    <definedName name="BDFiscal">#REF!</definedName>
    <definedName name="BE">#N/A</definedName>
    <definedName name="BEA" localSheetId="1">'[135]Output WEO'!#REF!</definedName>
    <definedName name="BEA" localSheetId="2">'[135]Output WEO'!#REF!</definedName>
    <definedName name="BEA">'[135]Output WEO'!#REF!</definedName>
    <definedName name="BEAI">#N/A</definedName>
    <definedName name="BEAIB">#N/A</definedName>
    <definedName name="BEAIG">#N/A</definedName>
    <definedName name="BEAP">#N/A</definedName>
    <definedName name="BEAPB">#N/A</definedName>
    <definedName name="BEAPG">#N/A</definedName>
    <definedName name="BED" localSheetId="1">'[135]Output WEO'!#REF!</definedName>
    <definedName name="BED" localSheetId="2">'[135]Output WEO'!#REF!</definedName>
    <definedName name="BED">'[135]Output WEO'!#REF!</definedName>
    <definedName name="BED_6">'[135]Output WEO'!#REF!</definedName>
    <definedName name="BEDE" localSheetId="1">#REF!</definedName>
    <definedName name="BEDE" localSheetId="2">#REF!</definedName>
    <definedName name="BEDE">#REF!</definedName>
    <definedName name="Begin_Period">'[136]Period Menu'!$B$3:$B$207</definedName>
    <definedName name="Beitrag" localSheetId="1">#REF!</definedName>
    <definedName name="Beitrag" localSheetId="2">#REF!</definedName>
    <definedName name="Beitrag">#REF!</definedName>
    <definedName name="BeitragMindest" localSheetId="1">#REF!</definedName>
    <definedName name="BeitragMindest" localSheetId="2">#REF!</definedName>
    <definedName name="BeitragMindest">#REF!</definedName>
    <definedName name="Beitragssatz_N">'[124]02_Berwerte_ABL'!$J$15</definedName>
    <definedName name="Beitragssatz_N_1">'[124]02_Berwerte_ABL'!$J$14</definedName>
    <definedName name="Beitragssatz_N_2">'[124]02_Berwerte_ABL'!#REF!</definedName>
    <definedName name="Belarus" localSheetId="1">#REF!</definedName>
    <definedName name="Belarus" localSheetId="2">#REF!</definedName>
    <definedName name="Belarus">#REF!</definedName>
    <definedName name="Belgium" localSheetId="1">#REF!</definedName>
    <definedName name="Belgium" localSheetId="2">#REF!</definedName>
    <definedName name="Belgium">#REF!</definedName>
    <definedName name="Belgium_5B">[129]GRAD!$E$34:$G$34</definedName>
    <definedName name="Benchmarks">#REF!</definedName>
    <definedName name="BEO" localSheetId="1">'[135]Output WEO'!#REF!</definedName>
    <definedName name="BEO" localSheetId="2">'[135]Output WEO'!#REF!</definedName>
    <definedName name="BEO">'[135]Output WEO'!#REF!</definedName>
    <definedName name="BER" localSheetId="1">'[135]Output WEO'!#REF!</definedName>
    <definedName name="BER" localSheetId="2">'[135]Output WEO'!#REF!</definedName>
    <definedName name="BER">'[135]Output WEO'!#REF!</definedName>
    <definedName name="BERI">#N/A</definedName>
    <definedName name="BERIB">#N/A</definedName>
    <definedName name="BERIG">#N/A</definedName>
    <definedName name="BERP">#N/A</definedName>
    <definedName name="BERPB">#N/A</definedName>
    <definedName name="BERPG">#N/A</definedName>
    <definedName name="beta_dep" localSheetId="1">#REF!</definedName>
    <definedName name="beta_dep" localSheetId="2">#REF!</definedName>
    <definedName name="beta_dep">#REF!</definedName>
    <definedName name="beta_o3" localSheetId="1">#REF!</definedName>
    <definedName name="beta_o3" localSheetId="2">#REF!</definedName>
    <definedName name="beta_o3">#REF!</definedName>
    <definedName name="beta_ostro" localSheetId="1">#REF!</definedName>
    <definedName name="beta_ostro" localSheetId="2">#REF!</definedName>
    <definedName name="beta_ostro">#REF!</definedName>
    <definedName name="beta_pneo" localSheetId="1">#REF!</definedName>
    <definedName name="beta_pneo" localSheetId="2">#REF!</definedName>
    <definedName name="beta_pneo">#REF!</definedName>
    <definedName name="BEUA">[116]K4!$A$15:$IV$15</definedName>
    <definedName name="BF">#N/A</definedName>
    <definedName name="BFD">'[135]Output WEO'!#REF!</definedName>
    <definedName name="BFDA">'[135]Output WEO'!#REF!</definedName>
    <definedName name="BFDI">'[135]Output WEO'!#REF!</definedName>
    <definedName name="BFDIL">'[135]Output WEO'!#REF!</definedName>
    <definedName name="bfftsy" hidden="1">[18]ER!#REF!</definedName>
    <definedName name="BFL">#N/A</definedName>
    <definedName name="BFL_D">#N/A</definedName>
    <definedName name="BFL_DF">#N/A</definedName>
    <definedName name="BFLB">#N/A</definedName>
    <definedName name="BFLB_D">#N/A</definedName>
    <definedName name="BFLB_DF">#N/A</definedName>
    <definedName name="BFLD_DF">#N/A</definedName>
    <definedName name="BFLD_DF2">#N/A</definedName>
    <definedName name="BFLG">#N/A</definedName>
    <definedName name="BFLG_D">#N/A</definedName>
    <definedName name="BFLG_DF">#N/A</definedName>
    <definedName name="BFLRES">'[137]AFR -WETA DAta'!#REF!</definedName>
    <definedName name="BFO">'[135]Output WEO'!#REF!</definedName>
    <definedName name="BFO_S">'[137]AFR -WETA DAta'!#REF!</definedName>
    <definedName name="BFOA">'[135]Output WEO'!#REF!</definedName>
    <definedName name="BFOAG">'[135]Output WEO'!#REF!</definedName>
    <definedName name="BFOL">'[135]Output WEO'!#REF!</definedName>
    <definedName name="BFOL_B">'[135]Output WEO'!#REF!</definedName>
    <definedName name="BFOL_G">'[135]Output WEO'!#REF!</definedName>
    <definedName name="BFOL_L">'[135]Output WEO'!#REF!</definedName>
    <definedName name="BFOL_O">'[135]Output WEO'!#REF!</definedName>
    <definedName name="BFOL_S">'[135]Output WEO'!#REF!</definedName>
    <definedName name="BFOLG_L">'[135]Output WEO'!#REF!</definedName>
    <definedName name="BFP">'[135]Output WEO'!#REF!</definedName>
    <definedName name="BFPA">'[135]Output WEO'!#REF!</definedName>
    <definedName name="BFPAG">'[135]Output WEO'!#REF!</definedName>
    <definedName name="BFPL">'[135]Output WEO'!#REF!</definedName>
    <definedName name="BFPLBN">'[135]Output WEO'!#REF!</definedName>
    <definedName name="BFPLD">'[135]Output WEO'!#REF!</definedName>
    <definedName name="BFPLD_G">'[135]Output WEO'!#REF!</definedName>
    <definedName name="BFPLE">'[135]Output WEO'!#REF!</definedName>
    <definedName name="BFPLE_G">'[135]Output WEO'!#REF!</definedName>
    <definedName name="BFPLMM">'[135]Output WEO'!#REF!</definedName>
    <definedName name="BFRA">#N/A</definedName>
    <definedName name="bfsdhtr" hidden="1">[18]WB!#REF!</definedName>
    <definedName name="BFUND">'[135]Output WEO'!#REF!</definedName>
    <definedName name="BFX" localSheetId="1">#REF!</definedName>
    <definedName name="BFX" localSheetId="2">#REF!</definedName>
    <definedName name="BFX">#REF!</definedName>
    <definedName name="bg" localSheetId="1" hidden="1">{"Tab1",#N/A,FALSE,"P";"Tab2",#N/A,FALSE,"P"}</definedName>
    <definedName name="bg" localSheetId="2" hidden="1">{"Tab1",#N/A,FALSE,"P";"Tab2",#N/A,FALSE,"P"}</definedName>
    <definedName name="bg" localSheetId="3" hidden="1">{"Tab1",#N/A,FALSE,"P";"Tab2",#N/A,FALSE,"P"}</definedName>
    <definedName name="bg" localSheetId="7" hidden="1">{"Tab1",#N/A,FALSE,"P";"Tab2",#N/A,FALSE,"P"}</definedName>
    <definedName name="bg" hidden="1">{"Tab1",#N/A,FALSE,"P";"Tab2",#N/A,FALSE,"P"}</definedName>
    <definedName name="BGS">'[135]Output WEO'!#REF!</definedName>
    <definedName name="BI">#N/A</definedName>
    <definedName name="BIP">'[135]Output WEO'!#REF!</definedName>
    <definedName name="BIPJ">[116]K3!$A$35:$IV$35</definedName>
    <definedName name="BIPJA">[116]K3!$A$36:$IV$36</definedName>
    <definedName name="BIPJN">[116]K3!$A$37:$IV$37</definedName>
    <definedName name="BIPK">[116]K1!$A$35:$IV$35</definedName>
    <definedName name="BIPKA">[116]K1!$A$36:$IV$36</definedName>
    <definedName name="BIPKN">[116]K1!$A$37:$IV$37</definedName>
    <definedName name="BK">#N/A</definedName>
    <definedName name="BKF">#N/A</definedName>
    <definedName name="BKFA">'[135]Output WEO'!#REF!</definedName>
    <definedName name="BKO">'[135]Output WEO'!#REF!</definedName>
    <definedName name="Bla" localSheetId="1">#REF!</definedName>
    <definedName name="Bla" localSheetId="31">#REF!</definedName>
    <definedName name="Bla" localSheetId="2">#REF!</definedName>
    <definedName name="Bla">#REF!</definedName>
    <definedName name="BLANK_INS" localSheetId="1">#REF!</definedName>
    <definedName name="BLANK_INS" localSheetId="2">#REF!</definedName>
    <definedName name="BLANK_INS">#REF!</definedName>
    <definedName name="BLGS">[116]K61!$A$10:$IV$10</definedName>
    <definedName name="BLGSA">[116]K61!$A$26:$IV$26</definedName>
    <definedName name="BLGSN">[116]K61!$A$36:$IV$36</definedName>
    <definedName name="BlockEA1_capex">[138]Costs!$L$14:$AY$17</definedName>
    <definedName name="BlockEA1_finance">[138]Control!$D$15:$D$19</definedName>
    <definedName name="BlockEA1_opex_decomm">[138]Costs!$L$54:$AY$55</definedName>
    <definedName name="BlockEA1_prices">[138]Prices!$L$10:$AY$11</definedName>
    <definedName name="BlockEA1_production">[138]Production!$L$12:$AY$13</definedName>
    <definedName name="BlockEA1_production_years">[138]Production!$L$8:$AY$8</definedName>
    <definedName name="BlockEA1_timing">[138]Production!$L$6:$AY$9</definedName>
    <definedName name="BlockEA2_capex">[138]Costs!$L$88:$AY$91</definedName>
    <definedName name="BlockEA2_finance">[138]Control!$D$37:$D$41</definedName>
    <definedName name="BlockEA2_opex_decomm">[138]Costs!$L$128:$AY$129</definedName>
    <definedName name="BlockEA2_prices">[138]Prices!$L$38:$AY$39</definedName>
    <definedName name="BlockEA2_production">[138]Production!$L$41:$AY$42</definedName>
    <definedName name="BlockEA2_production_years">[138]Production!$L$37:$AY$37</definedName>
    <definedName name="BlockEA2_timing">[138]Production!$L$35:$AY$38</definedName>
    <definedName name="BlockEA3A_capex">[138]Costs!$L$163:$AY$166</definedName>
    <definedName name="BlockEA3A_finance">[138]Control!$D$59:$D$63</definedName>
    <definedName name="BlockEA3A_opex_decomm">[138]Costs!$L$204:$AY$205</definedName>
    <definedName name="BlockEA3A_prices">[138]Prices!$L$65:$AY$66</definedName>
    <definedName name="BlockEA3A_production">[138]Production!$L$70:$AY$71</definedName>
    <definedName name="BlockEA3A_production_years">[138]Production!$L$66:$AY$66</definedName>
    <definedName name="BlockEA3A_timing">[138]Production!$L$64:$AY$67</definedName>
    <definedName name="BloombX13">#N/A</definedName>
    <definedName name="blph" localSheetId="1" hidden="1">#REF!</definedName>
    <definedName name="blph" localSheetId="2" hidden="1">#REF!</definedName>
    <definedName name="blph" hidden="1">#REF!</definedName>
    <definedName name="BLPH1" hidden="1">'[139]Ex rate bloom'!$A$4</definedName>
    <definedName name="BLPH10" localSheetId="1" hidden="1">#REF!</definedName>
    <definedName name="BLPH10" localSheetId="2" hidden="1">#REF!</definedName>
    <definedName name="BLPH10" hidden="1">#REF!</definedName>
    <definedName name="BLPH100" localSheetId="1" hidden="1">[140]SpotExchangeRates!#REF!</definedName>
    <definedName name="BLPH100" localSheetId="2" hidden="1">[140]SpotExchangeRates!#REF!</definedName>
    <definedName name="BLPH100" hidden="1">[140]SpotExchangeRates!#REF!</definedName>
    <definedName name="BLPH101" localSheetId="1" hidden="1">[140]SpotExchangeRates!#REF!</definedName>
    <definedName name="BLPH101" localSheetId="2" hidden="1">[140]SpotExchangeRates!#REF!</definedName>
    <definedName name="BLPH101" hidden="1">[140]SpotExchangeRates!#REF!</definedName>
    <definedName name="BLPH102" hidden="1">[140]SpotExchangeRates!#REF!</definedName>
    <definedName name="BLPH103" hidden="1">[140]SpotExchangeRates!#REF!</definedName>
    <definedName name="BLPH104" hidden="1">[140]SpotExchangeRates!#REF!</definedName>
    <definedName name="BLPH105" hidden="1">[140]SpotExchangeRates!#REF!</definedName>
    <definedName name="BLPH106" hidden="1">[140]SpotExchangeRates!#REF!</definedName>
    <definedName name="BLPH107" hidden="1">[140]SpotExchangeRates!#REF!</definedName>
    <definedName name="BLPH108" hidden="1">[140]SpotExchangeRates!#REF!</definedName>
    <definedName name="BLPH109" hidden="1">[140]SpotExchangeRates!#REF!</definedName>
    <definedName name="BLPH11" hidden="1">#REF!</definedName>
    <definedName name="BLPH110" hidden="1">[140]SpotExchangeRates!#REF!</definedName>
    <definedName name="BLPH111" hidden="1">[140]SpotExchangeRates!#REF!</definedName>
    <definedName name="BLPH112" hidden="1">[140]SpotExchangeRates!#REF!</definedName>
    <definedName name="BLPH113" hidden="1">[140]SpotExchangeRates!#REF!</definedName>
    <definedName name="BLPH114" hidden="1">[140]SpotExchangeRates!#REF!</definedName>
    <definedName name="BLPH115" hidden="1">[140]SpotExchangeRates!#REF!</definedName>
    <definedName name="BLPH116" hidden="1">[140]SpotExchangeRates!#REF!</definedName>
    <definedName name="BLPH117" hidden="1">[140]SpotExchangeRates!#REF!</definedName>
    <definedName name="BLPH118" hidden="1">[140]SpotExchangeRates!#REF!</definedName>
    <definedName name="BLPH119" hidden="1">[140]SpotExchangeRates!#REF!</definedName>
    <definedName name="BLPH12" localSheetId="1" hidden="1">#REF!</definedName>
    <definedName name="BLPH12" localSheetId="2" hidden="1">#REF!</definedName>
    <definedName name="BLPH12" hidden="1">#REF!</definedName>
    <definedName name="BLPH120" hidden="1">[140]SpotExchangeRates!#REF!</definedName>
    <definedName name="BLPH121" hidden="1">[140]SpotExchangeRates!#REF!</definedName>
    <definedName name="BLPH122" hidden="1">[140]SpotExchangeRates!#REF!</definedName>
    <definedName name="BLPH123" hidden="1">[140]SpotExchangeRates!#REF!</definedName>
    <definedName name="BLPH124" hidden="1">[140]SpotExchangeRates!#REF!</definedName>
    <definedName name="BLPH125" hidden="1">[140]SpotExchangeRates!#REF!</definedName>
    <definedName name="BLPH126" hidden="1">[140]SpotExchangeRates!#REF!</definedName>
    <definedName name="BLPH127" hidden="1">[140]SpotExchangeRates!#REF!</definedName>
    <definedName name="BLPH128" hidden="1">[140]SpotExchangeRates!#REF!</definedName>
    <definedName name="BLPH129" hidden="1">[140]SpotExchangeRates!#REF!</definedName>
    <definedName name="BLPH13" localSheetId="1" hidden="1">#REF!</definedName>
    <definedName name="BLPH13" localSheetId="2" hidden="1">#REF!</definedName>
    <definedName name="BLPH13" hidden="1">#REF!</definedName>
    <definedName name="BLPH130" hidden="1">[140]SpotExchangeRates!#REF!</definedName>
    <definedName name="BLPH131" hidden="1">[140]SpotExchangeRates!#REF!</definedName>
    <definedName name="BLPH132" hidden="1">[140]SpotExchangeRates!#REF!</definedName>
    <definedName name="BLPH133" hidden="1">[140]SpotExchangeRates!#REF!</definedName>
    <definedName name="BLPH134" hidden="1">[140]SpotExchangeRates!#REF!</definedName>
    <definedName name="BLPH135" hidden="1">[140]SpotExchangeRates!#REF!</definedName>
    <definedName name="BLPH136" hidden="1">[140]SpotExchangeRates!#REF!</definedName>
    <definedName name="BLPH137" hidden="1">[140]SpotExchangeRates!#REF!</definedName>
    <definedName name="BLPH138" hidden="1">[140]SpotExchangeRates!#REF!</definedName>
    <definedName name="BLPH139" hidden="1">[140]SpotExchangeRates!#REF!</definedName>
    <definedName name="BLPH14" hidden="1">[141]Raw_1!#REF!</definedName>
    <definedName name="BLPH140" hidden="1">[140]SpotExchangeRates!#REF!</definedName>
    <definedName name="BLPH141" hidden="1">[140]SpotExchangeRates!#REF!</definedName>
    <definedName name="BLPH142" hidden="1">[140]SpotExchangeRates!#REF!</definedName>
    <definedName name="BLPH143" hidden="1">[140]SpotExchangeRates!#REF!</definedName>
    <definedName name="BLPH144" hidden="1">[140]SpotExchangeRates!#REF!</definedName>
    <definedName name="BLPH145" hidden="1">[140]SpotExchangeRates!#REF!</definedName>
    <definedName name="BLPH146" hidden="1">[140]SpotExchangeRates!#REF!</definedName>
    <definedName name="BLPH147" hidden="1">[140]SpotExchangeRates!#REF!</definedName>
    <definedName name="BLPH148" hidden="1">[140]SpotExchangeRates!#REF!</definedName>
    <definedName name="BLPH149" hidden="1">[140]SpotExchangeRates!#REF!</definedName>
    <definedName name="BLPH15" hidden="1">[140]SpotExchangeRates!#REF!</definedName>
    <definedName name="BLPH150" hidden="1">[140]SpotExchangeRates!#REF!</definedName>
    <definedName name="BLPH151" hidden="1">[140]SpotExchangeRates!#REF!</definedName>
    <definedName name="BLPH152" hidden="1">[140]SpotExchangeRates!#REF!</definedName>
    <definedName name="BLPH153" hidden="1">[140]SpotExchangeRates!#REF!</definedName>
    <definedName name="BLPH154" hidden="1">[140]SpotExchangeRates!#REF!</definedName>
    <definedName name="BLPH155" hidden="1">[140]SpotExchangeRates!#REF!</definedName>
    <definedName name="BLPH156" hidden="1">[140]SpotExchangeRates!#REF!</definedName>
    <definedName name="BLPH157" hidden="1">[140]SpotExchangeRates!#REF!</definedName>
    <definedName name="BLPH158" hidden="1">[140]SpotExchangeRates!#REF!</definedName>
    <definedName name="BLPH159" hidden="1">[140]SpotExchangeRates!#REF!</definedName>
    <definedName name="BLPH16" hidden="1">[140]SpotExchangeRates!#REF!</definedName>
    <definedName name="BLPH160" hidden="1">[140]SpotExchangeRates!#REF!</definedName>
    <definedName name="BLPH161" hidden="1">[140]SpotExchangeRates!#REF!</definedName>
    <definedName name="BLPH162" hidden="1">[140]SpotExchangeRates!#REF!</definedName>
    <definedName name="BLPH163" hidden="1">[140]SpotExchangeRates!#REF!</definedName>
    <definedName name="BLPH164" hidden="1">[140]StockMarketIndices!#REF!</definedName>
    <definedName name="BLPH165" hidden="1">[140]StockMarketIndices!#REF!</definedName>
    <definedName name="BLPH166" hidden="1">[140]StockMarketIndices!$J$7</definedName>
    <definedName name="BLPH167" hidden="1">[140]StockMarketIndices!$I$7</definedName>
    <definedName name="BLPH168" hidden="1">[140]StockMarketIndices!$H$7</definedName>
    <definedName name="BLPH169" hidden="1">[140]StockMarketIndices!#REF!</definedName>
    <definedName name="BLPH17" hidden="1">[140]SpotExchangeRates!#REF!</definedName>
    <definedName name="BLPH170" hidden="1">[140]StockMarketIndices!#REF!</definedName>
    <definedName name="BLPH171" hidden="1">[140]StockMarketIndices!$G$7</definedName>
    <definedName name="BLPH172" hidden="1">[140]StockMarketIndices!$F$7</definedName>
    <definedName name="BLPH173" hidden="1">[140]StockMarketIndices!#REF!</definedName>
    <definedName name="BLPH174" hidden="1">[140]StockMarketIndices!$E$7</definedName>
    <definedName name="BLPH175" hidden="1">[140]StockMarketIndices!#REF!</definedName>
    <definedName name="BLPH176" hidden="1">[140]StockMarketIndices!$D$7</definedName>
    <definedName name="BLPH177" hidden="1">[140]StockMarketIndices!$B$7</definedName>
    <definedName name="BLPH18" hidden="1">[140]SpotExchangeRates!#REF!</definedName>
    <definedName name="BLPH19" hidden="1">[140]SpotExchangeRates!#REF!</definedName>
    <definedName name="BLPH1A3" localSheetId="1">#REF!</definedName>
    <definedName name="BLPH1A3" localSheetId="2">#REF!</definedName>
    <definedName name="BLPH1A3">#REF!</definedName>
    <definedName name="BLPH1B7" localSheetId="1">#REF!</definedName>
    <definedName name="BLPH1B7" localSheetId="2">#REF!</definedName>
    <definedName name="BLPH1B7">#REF!</definedName>
    <definedName name="BLPH1C5" localSheetId="1">#REF!</definedName>
    <definedName name="BLPH1C5" localSheetId="2">#REF!</definedName>
    <definedName name="BLPH1C5">#REF!</definedName>
    <definedName name="BLPH1C7" localSheetId="1">#REF!</definedName>
    <definedName name="BLPH1C7" localSheetId="2">#REF!</definedName>
    <definedName name="BLPH1C7">#REF!</definedName>
    <definedName name="BLPH1D3">[142]Bloomberg!#REF!</definedName>
    <definedName name="BLPH1D5" localSheetId="1">#REF!</definedName>
    <definedName name="BLPH1D5" localSheetId="2">#REF!</definedName>
    <definedName name="BLPH1D5">#REF!</definedName>
    <definedName name="BLPH1E5" localSheetId="1">#REF!</definedName>
    <definedName name="BLPH1E5" localSheetId="2">#REF!</definedName>
    <definedName name="BLPH1E5">#REF!</definedName>
    <definedName name="BLPH1F5" localSheetId="1">#REF!</definedName>
    <definedName name="BLPH1F5" localSheetId="2">#REF!</definedName>
    <definedName name="BLPH1F5">#REF!</definedName>
    <definedName name="BLPH1G5" localSheetId="1">#REF!</definedName>
    <definedName name="BLPH1G5" localSheetId="2">#REF!</definedName>
    <definedName name="BLPH1G5">#REF!</definedName>
    <definedName name="BLPH2" hidden="1">'[139]Ex rate bloom'!$D$4</definedName>
    <definedName name="BLPH20" hidden="1">[140]SpotExchangeRates!#REF!</definedName>
    <definedName name="BLPH20023" localSheetId="1" hidden="1">#REF!</definedName>
    <definedName name="BLPH20023" localSheetId="2" hidden="1">#REF!</definedName>
    <definedName name="BLPH20023" hidden="1">#REF!</definedName>
    <definedName name="BLPH21" localSheetId="1" hidden="1">[140]SpotExchangeRates!#REF!</definedName>
    <definedName name="BLPH21" localSheetId="2" hidden="1">[140]SpotExchangeRates!#REF!</definedName>
    <definedName name="BLPH21" hidden="1">[140]SpotExchangeRates!#REF!</definedName>
    <definedName name="BLPH22" localSheetId="1" hidden="1">[140]SpotExchangeRates!#REF!</definedName>
    <definedName name="BLPH22" localSheetId="2" hidden="1">[140]SpotExchangeRates!#REF!</definedName>
    <definedName name="BLPH22" hidden="1">[140]SpotExchangeRates!#REF!</definedName>
    <definedName name="BLPH23" localSheetId="1" hidden="1">[140]SpotExchangeRates!#REF!</definedName>
    <definedName name="BLPH23" localSheetId="2" hidden="1">[140]SpotExchangeRates!#REF!</definedName>
    <definedName name="BLPH23" hidden="1">[140]SpotExchangeRates!#REF!</definedName>
    <definedName name="BLPH24" localSheetId="1" hidden="1">[140]SpotExchangeRates!#REF!</definedName>
    <definedName name="BLPH24" localSheetId="2" hidden="1">[140]SpotExchangeRates!#REF!</definedName>
    <definedName name="BLPH24" hidden="1">[140]SpotExchangeRates!#REF!</definedName>
    <definedName name="BLPH25" localSheetId="1" hidden="1">[140]SpotExchangeRates!#REF!</definedName>
    <definedName name="BLPH25" localSheetId="2" hidden="1">[140]SpotExchangeRates!#REF!</definedName>
    <definedName name="BLPH25" hidden="1">[140]SpotExchangeRates!#REF!</definedName>
    <definedName name="BLPH26" hidden="1">[140]SpotExchangeRates!#REF!</definedName>
    <definedName name="BLPH27" hidden="1">[140]SpotExchangeRates!#REF!</definedName>
    <definedName name="BLPH28" hidden="1">[140]SpotExchangeRates!#REF!</definedName>
    <definedName name="BLPH29" hidden="1">[140]SpotExchangeRates!#REF!</definedName>
    <definedName name="BLPH2A8" localSheetId="1">#REF!</definedName>
    <definedName name="BLPH2A8" localSheetId="2">#REF!</definedName>
    <definedName name="BLPH2A8">#REF!</definedName>
    <definedName name="BLPH2B8" localSheetId="1">#REF!</definedName>
    <definedName name="BLPH2B8" localSheetId="2">#REF!</definedName>
    <definedName name="BLPH2B8">#REF!</definedName>
    <definedName name="BLPH2C8" localSheetId="1">#REF!</definedName>
    <definedName name="BLPH2C8" localSheetId="2">#REF!</definedName>
    <definedName name="BLPH2C8">#REF!</definedName>
    <definedName name="BLPH2E10" localSheetId="1">[143]embi_day!#REF!</definedName>
    <definedName name="BLPH2E10" localSheetId="2">[143]embi_day!#REF!</definedName>
    <definedName name="BLPH2E10">[143]embi_day!#REF!</definedName>
    <definedName name="BLPH2F10" localSheetId="1">[143]embi_day!#REF!</definedName>
    <definedName name="BLPH2F10" localSheetId="2">[143]embi_day!#REF!</definedName>
    <definedName name="BLPH2F10">[143]embi_day!#REF!</definedName>
    <definedName name="BLPH2G10" localSheetId="1">[143]embi_day!#REF!</definedName>
    <definedName name="BLPH2G10" localSheetId="2">[143]embi_day!#REF!</definedName>
    <definedName name="BLPH2G10">[143]embi_day!#REF!</definedName>
    <definedName name="BLPH2K10" localSheetId="1">[143]embi_day!#REF!</definedName>
    <definedName name="BLPH2K10" localSheetId="2">[143]embi_day!#REF!</definedName>
    <definedName name="BLPH2K10">[143]embi_day!#REF!</definedName>
    <definedName name="BLPH2L10">[143]embi_day!#REF!</definedName>
    <definedName name="BLPH2M10">[143]embi_day!#REF!</definedName>
    <definedName name="BLPH2N10">[143]embi_day!#REF!</definedName>
    <definedName name="BLPH2O10">[143]embi_day!#REF!</definedName>
    <definedName name="BLPH2P10">[143]embi_day!#REF!</definedName>
    <definedName name="BLPH2Q10">[143]embi_day!#REF!</definedName>
    <definedName name="BLPH3" hidden="1">'[139]Ex rate bloom'!$G$4</definedName>
    <definedName name="BLPH30" hidden="1">[140]SpotExchangeRates!#REF!</definedName>
    <definedName name="BLPH31" hidden="1">[140]SpotExchangeRates!#REF!</definedName>
    <definedName name="BLPH32" hidden="1">[140]SpotExchangeRates!#REF!</definedName>
    <definedName name="BLPH33" hidden="1">[140]SpotExchangeRates!#REF!</definedName>
    <definedName name="BLPH34" hidden="1">[140]SpotExchangeRates!#REF!</definedName>
    <definedName name="BLPH35" hidden="1">[140]SpotExchangeRates!#REF!</definedName>
    <definedName name="BLPH36" hidden="1">[140]SpotExchangeRates!#REF!</definedName>
    <definedName name="BLPH37" hidden="1">[140]SpotExchangeRates!#REF!</definedName>
    <definedName name="BLPH38" hidden="1">[140]SpotExchangeRates!#REF!</definedName>
    <definedName name="BLPH39" hidden="1">[140]SpotExchangeRates!#REF!</definedName>
    <definedName name="BLPH3A3" localSheetId="1">#REF!</definedName>
    <definedName name="BLPH3A3" localSheetId="2">#REF!</definedName>
    <definedName name="BLPH3A3">#REF!</definedName>
    <definedName name="BLPH3A6" localSheetId="1">#REF!</definedName>
    <definedName name="BLPH3A6" localSheetId="2">#REF!</definedName>
    <definedName name="BLPH3A6">#REF!</definedName>
    <definedName name="BLPH3AA6" localSheetId="1">#REF!</definedName>
    <definedName name="BLPH3AA6" localSheetId="2">#REF!</definedName>
    <definedName name="BLPH3AA6">#REF!</definedName>
    <definedName name="BLPH3AB6" localSheetId="1">#REF!</definedName>
    <definedName name="BLPH3AB6" localSheetId="2">#REF!</definedName>
    <definedName name="BLPH3AB6">#REF!</definedName>
    <definedName name="BLPH3AC6" localSheetId="1">#REF!</definedName>
    <definedName name="BLPH3AC6" localSheetId="2">#REF!</definedName>
    <definedName name="BLPH3AC6">#REF!</definedName>
    <definedName name="BLPH3AD6" localSheetId="1">#REF!</definedName>
    <definedName name="BLPH3AD6" localSheetId="2">#REF!</definedName>
    <definedName name="BLPH3AD6">#REF!</definedName>
    <definedName name="BLPH3AE6" localSheetId="1">#REF!</definedName>
    <definedName name="BLPH3AE6" localSheetId="2">#REF!</definedName>
    <definedName name="BLPH3AE6">#REF!</definedName>
    <definedName name="BLPH3AF6" localSheetId="1">#REF!</definedName>
    <definedName name="BLPH3AF6" localSheetId="2">#REF!</definedName>
    <definedName name="BLPH3AF6">#REF!</definedName>
    <definedName name="BLPH3AG6" localSheetId="1">#REF!</definedName>
    <definedName name="BLPH3AG6" localSheetId="2">#REF!</definedName>
    <definedName name="BLPH3AG6">#REF!</definedName>
    <definedName name="BLPH3AH6" localSheetId="1">#REF!</definedName>
    <definedName name="BLPH3AH6" localSheetId="2">#REF!</definedName>
    <definedName name="BLPH3AH6">#REF!</definedName>
    <definedName name="BLPH3AI6" localSheetId="1">#REF!</definedName>
    <definedName name="BLPH3AI6" localSheetId="2">#REF!</definedName>
    <definedName name="BLPH3AI6">#REF!</definedName>
    <definedName name="BLPH3AJ6" localSheetId="1">#REF!</definedName>
    <definedName name="BLPH3AJ6" localSheetId="2">#REF!</definedName>
    <definedName name="BLPH3AJ6">#REF!</definedName>
    <definedName name="BLPH3AK6" localSheetId="1">#REF!</definedName>
    <definedName name="BLPH3AK6" localSheetId="2">#REF!</definedName>
    <definedName name="BLPH3AK6">#REF!</definedName>
    <definedName name="BLPH3AL6" localSheetId="1">#REF!</definedName>
    <definedName name="BLPH3AL6" localSheetId="2">#REF!</definedName>
    <definedName name="BLPH3AL6">#REF!</definedName>
    <definedName name="BLPH3AM6" localSheetId="1">#REF!</definedName>
    <definedName name="BLPH3AM6" localSheetId="2">#REF!</definedName>
    <definedName name="BLPH3AM6">#REF!</definedName>
    <definedName name="BLPH3AN6" localSheetId="1">#REF!</definedName>
    <definedName name="BLPH3AN6" localSheetId="2">#REF!</definedName>
    <definedName name="BLPH3AN6">#REF!</definedName>
    <definedName name="BLPH3AO6" localSheetId="1">#REF!</definedName>
    <definedName name="BLPH3AO6" localSheetId="2">#REF!</definedName>
    <definedName name="BLPH3AO6">#REF!</definedName>
    <definedName name="BLPH3AP6" localSheetId="1">#REF!</definedName>
    <definedName name="BLPH3AP6" localSheetId="2">#REF!</definedName>
    <definedName name="BLPH3AP6">#REF!</definedName>
    <definedName name="BLPH3AQ6" localSheetId="1">#REF!</definedName>
    <definedName name="BLPH3AQ6" localSheetId="2">#REF!</definedName>
    <definedName name="BLPH3AQ6">#REF!</definedName>
    <definedName name="BLPH3AR6" localSheetId="1">#REF!</definedName>
    <definedName name="BLPH3AR6" localSheetId="2">#REF!</definedName>
    <definedName name="BLPH3AR6">#REF!</definedName>
    <definedName name="BLPH3AS6" localSheetId="1">#REF!</definedName>
    <definedName name="BLPH3AS6" localSheetId="2">#REF!</definedName>
    <definedName name="BLPH3AS6">#REF!</definedName>
    <definedName name="BLPH3AT6" localSheetId="1">#REF!</definedName>
    <definedName name="BLPH3AT6" localSheetId="2">#REF!</definedName>
    <definedName name="BLPH3AT6">#REF!</definedName>
    <definedName name="BLPH3AU6" localSheetId="1">#REF!</definedName>
    <definedName name="BLPH3AU6" localSheetId="2">#REF!</definedName>
    <definedName name="BLPH3AU6">#REF!</definedName>
    <definedName name="BLPH3AV6" localSheetId="1">#REF!</definedName>
    <definedName name="BLPH3AV6" localSheetId="2">#REF!</definedName>
    <definedName name="BLPH3AV6">#REF!</definedName>
    <definedName name="BLPH3AW6" localSheetId="1">#REF!</definedName>
    <definedName name="BLPH3AW6" localSheetId="2">#REF!</definedName>
    <definedName name="BLPH3AW6">#REF!</definedName>
    <definedName name="BLPH3AX6" localSheetId="1">#REF!</definedName>
    <definedName name="BLPH3AX6" localSheetId="2">#REF!</definedName>
    <definedName name="BLPH3AX6">#REF!</definedName>
    <definedName name="BLPH3AY6" localSheetId="1">#REF!</definedName>
    <definedName name="BLPH3AY6" localSheetId="2">#REF!</definedName>
    <definedName name="BLPH3AY6">#REF!</definedName>
    <definedName name="BLPH3AZ6" localSheetId="1">#REF!</definedName>
    <definedName name="BLPH3AZ6" localSheetId="2">#REF!</definedName>
    <definedName name="BLPH3AZ6">#REF!</definedName>
    <definedName name="BLPH3B6" localSheetId="1">#REF!</definedName>
    <definedName name="BLPH3B6" localSheetId="2">#REF!</definedName>
    <definedName name="BLPH3B6">#REF!</definedName>
    <definedName name="BLPH3BA6" localSheetId="1">#REF!</definedName>
    <definedName name="BLPH3BA6" localSheetId="2">#REF!</definedName>
    <definedName name="BLPH3BA6">#REF!</definedName>
    <definedName name="BLPH3BB6" localSheetId="1">#REF!</definedName>
    <definedName name="BLPH3BB6" localSheetId="2">#REF!</definedName>
    <definedName name="BLPH3BB6">#REF!</definedName>
    <definedName name="BLPH3BC6" localSheetId="1">#REF!</definedName>
    <definedName name="BLPH3BC6" localSheetId="2">#REF!</definedName>
    <definedName name="BLPH3BC6">#REF!</definedName>
    <definedName name="BLPH3BD6" localSheetId="1">#REF!</definedName>
    <definedName name="BLPH3BD6" localSheetId="2">#REF!</definedName>
    <definedName name="BLPH3BD6">#REF!</definedName>
    <definedName name="BLPH3BE6" localSheetId="1">#REF!</definedName>
    <definedName name="BLPH3BE6" localSheetId="2">#REF!</definedName>
    <definedName name="BLPH3BE6">#REF!</definedName>
    <definedName name="BLPH3BF6" localSheetId="1">#REF!</definedName>
    <definedName name="BLPH3BF6" localSheetId="2">#REF!</definedName>
    <definedName name="BLPH3BF6">#REF!</definedName>
    <definedName name="BLPH3BG6" localSheetId="1">#REF!</definedName>
    <definedName name="BLPH3BG6" localSheetId="2">#REF!</definedName>
    <definedName name="BLPH3BG6">#REF!</definedName>
    <definedName name="BLPH3BH6" localSheetId="1">#REF!</definedName>
    <definedName name="BLPH3BH6" localSheetId="2">#REF!</definedName>
    <definedName name="BLPH3BH6">#REF!</definedName>
    <definedName name="BLPH3BI6" localSheetId="1">#REF!</definedName>
    <definedName name="BLPH3BI6" localSheetId="2">#REF!</definedName>
    <definedName name="BLPH3BI6">#REF!</definedName>
    <definedName name="BLPH3BJ6" localSheetId="1">#REF!</definedName>
    <definedName name="BLPH3BJ6" localSheetId="2">#REF!</definedName>
    <definedName name="BLPH3BJ6">#REF!</definedName>
    <definedName name="BLPH3BK6" localSheetId="1">#REF!</definedName>
    <definedName name="BLPH3BK6" localSheetId="2">#REF!</definedName>
    <definedName name="BLPH3BK6">#REF!</definedName>
    <definedName name="BLPH3BL6" localSheetId="1">#REF!</definedName>
    <definedName name="BLPH3BL6" localSheetId="2">#REF!</definedName>
    <definedName name="BLPH3BL6">#REF!</definedName>
    <definedName name="BLPH3BM6" localSheetId="1">#REF!</definedName>
    <definedName name="BLPH3BM6" localSheetId="2">#REF!</definedName>
    <definedName name="BLPH3BM6">#REF!</definedName>
    <definedName name="BLPH3BN6" localSheetId="1">#REF!</definedName>
    <definedName name="BLPH3BN6" localSheetId="2">#REF!</definedName>
    <definedName name="BLPH3BN6">#REF!</definedName>
    <definedName name="BLPH3BO6" localSheetId="1">#REF!</definedName>
    <definedName name="BLPH3BO6" localSheetId="2">#REF!</definedName>
    <definedName name="BLPH3BO6">#REF!</definedName>
    <definedName name="BLPH3BP6" localSheetId="1">#REF!</definedName>
    <definedName name="BLPH3BP6" localSheetId="2">#REF!</definedName>
    <definedName name="BLPH3BP6">#REF!</definedName>
    <definedName name="BLPH3BQ6" localSheetId="1">#REF!</definedName>
    <definedName name="BLPH3BQ6" localSheetId="2">#REF!</definedName>
    <definedName name="BLPH3BQ6">#REF!</definedName>
    <definedName name="BLPH3BR6" localSheetId="1">#REF!</definedName>
    <definedName name="BLPH3BR6" localSheetId="2">#REF!</definedName>
    <definedName name="BLPH3BR6">#REF!</definedName>
    <definedName name="BLPH3BS6" localSheetId="1">#REF!</definedName>
    <definedName name="BLPH3BS6" localSheetId="2">#REF!</definedName>
    <definedName name="BLPH3BS6">#REF!</definedName>
    <definedName name="BLPH3BT6" localSheetId="1">#REF!</definedName>
    <definedName name="BLPH3BT6" localSheetId="2">#REF!</definedName>
    <definedName name="BLPH3BT6">#REF!</definedName>
    <definedName name="BLPH3BU6" localSheetId="1">#REF!</definedName>
    <definedName name="BLPH3BU6" localSheetId="2">#REF!</definedName>
    <definedName name="BLPH3BU6">#REF!</definedName>
    <definedName name="BLPH3BV6" localSheetId="1">#REF!</definedName>
    <definedName name="BLPH3BV6" localSheetId="2">#REF!</definedName>
    <definedName name="BLPH3BV6">#REF!</definedName>
    <definedName name="BLPH3BW6" localSheetId="1">#REF!</definedName>
    <definedName name="BLPH3BW6" localSheetId="2">#REF!</definedName>
    <definedName name="BLPH3BW6">#REF!</definedName>
    <definedName name="BLPH3BX6" localSheetId="1">#REF!</definedName>
    <definedName name="BLPH3BX6" localSheetId="2">#REF!</definedName>
    <definedName name="BLPH3BX6">#REF!</definedName>
    <definedName name="BLPH3BY6" localSheetId="1">#REF!</definedName>
    <definedName name="BLPH3BY6" localSheetId="2">#REF!</definedName>
    <definedName name="BLPH3BY6">#REF!</definedName>
    <definedName name="BLPH3BZ6" localSheetId="1">#REF!</definedName>
    <definedName name="BLPH3BZ6" localSheetId="2">#REF!</definedName>
    <definedName name="BLPH3BZ6">#REF!</definedName>
    <definedName name="BLPH3C6" localSheetId="1">#REF!</definedName>
    <definedName name="BLPH3C6" localSheetId="2">#REF!</definedName>
    <definedName name="BLPH3C6">#REF!</definedName>
    <definedName name="BLPH3CA6" localSheetId="1">#REF!</definedName>
    <definedName name="BLPH3CA6" localSheetId="2">#REF!</definedName>
    <definedName name="BLPH3CA6">#REF!</definedName>
    <definedName name="BLPH3CB6" localSheetId="1">#REF!</definedName>
    <definedName name="BLPH3CB6" localSheetId="2">#REF!</definedName>
    <definedName name="BLPH3CB6">#REF!</definedName>
    <definedName name="BLPH3CC6" localSheetId="1">#REF!</definedName>
    <definedName name="BLPH3CC6" localSheetId="2">#REF!</definedName>
    <definedName name="BLPH3CC6">#REF!</definedName>
    <definedName name="BLPH3CD6" localSheetId="1">#REF!</definedName>
    <definedName name="BLPH3CD6" localSheetId="2">#REF!</definedName>
    <definedName name="BLPH3CD6">#REF!</definedName>
    <definedName name="BLPH3CE6" localSheetId="1">#REF!</definedName>
    <definedName name="BLPH3CE6" localSheetId="2">#REF!</definedName>
    <definedName name="BLPH3CE6">#REF!</definedName>
    <definedName name="BLPH3CF6" localSheetId="1">#REF!</definedName>
    <definedName name="BLPH3CF6" localSheetId="2">#REF!</definedName>
    <definedName name="BLPH3CF6">#REF!</definedName>
    <definedName name="BLPH3CG6" localSheetId="1">#REF!</definedName>
    <definedName name="BLPH3CG6" localSheetId="2">#REF!</definedName>
    <definedName name="BLPH3CG6">#REF!</definedName>
    <definedName name="BLPH3CH6" localSheetId="1">#REF!</definedName>
    <definedName name="BLPH3CH6" localSheetId="2">#REF!</definedName>
    <definedName name="BLPH3CH6">#REF!</definedName>
    <definedName name="BLPH3CI6" localSheetId="1">#REF!</definedName>
    <definedName name="BLPH3CI6" localSheetId="2">#REF!</definedName>
    <definedName name="BLPH3CI6">#REF!</definedName>
    <definedName name="BLPH3CJ6" localSheetId="1">#REF!</definedName>
    <definedName name="BLPH3CJ6" localSheetId="2">#REF!</definedName>
    <definedName name="BLPH3CJ6">#REF!</definedName>
    <definedName name="BLPH3CK6" localSheetId="1">#REF!</definedName>
    <definedName name="BLPH3CK6" localSheetId="2">#REF!</definedName>
    <definedName name="BLPH3CK6">#REF!</definedName>
    <definedName name="BLPH3CL6" localSheetId="1">#REF!</definedName>
    <definedName name="BLPH3CL6" localSheetId="2">#REF!</definedName>
    <definedName name="BLPH3CL6">#REF!</definedName>
    <definedName name="BLPH3CM6" localSheetId="1">#REF!</definedName>
    <definedName name="BLPH3CM6" localSheetId="2">#REF!</definedName>
    <definedName name="BLPH3CM6">#REF!</definedName>
    <definedName name="BLPH3CN6" localSheetId="1">#REF!</definedName>
    <definedName name="BLPH3CN6" localSheetId="2">#REF!</definedName>
    <definedName name="BLPH3CN6">#REF!</definedName>
    <definedName name="BLPH3CO6" localSheetId="1">#REF!</definedName>
    <definedName name="BLPH3CO6" localSheetId="2">#REF!</definedName>
    <definedName name="BLPH3CO6">#REF!</definedName>
    <definedName name="BLPH3CP6" localSheetId="1">#REF!</definedName>
    <definedName name="BLPH3CP6" localSheetId="2">#REF!</definedName>
    <definedName name="BLPH3CP6">#REF!</definedName>
    <definedName name="BLPH3CQ6" localSheetId="1">#REF!</definedName>
    <definedName name="BLPH3CQ6" localSheetId="2">#REF!</definedName>
    <definedName name="BLPH3CQ6">#REF!</definedName>
    <definedName name="BLPH3CR6" localSheetId="1">#REF!</definedName>
    <definedName name="BLPH3CR6" localSheetId="2">#REF!</definedName>
    <definedName name="BLPH3CR6">#REF!</definedName>
    <definedName name="BLPH3CS6" localSheetId="1">#REF!</definedName>
    <definedName name="BLPH3CS6" localSheetId="2">#REF!</definedName>
    <definedName name="BLPH3CS6">#REF!</definedName>
    <definedName name="BLPH3CT6" localSheetId="1">#REF!</definedName>
    <definedName name="BLPH3CT6" localSheetId="2">#REF!</definedName>
    <definedName name="BLPH3CT6">#REF!</definedName>
    <definedName name="BLPH3CU6" localSheetId="1">#REF!</definedName>
    <definedName name="BLPH3CU6" localSheetId="2">#REF!</definedName>
    <definedName name="BLPH3CU6">#REF!</definedName>
    <definedName name="BLPH3CV6" localSheetId="1">#REF!</definedName>
    <definedName name="BLPH3CV6" localSheetId="2">#REF!</definedName>
    <definedName name="BLPH3CV6">#REF!</definedName>
    <definedName name="BLPH3CW6" localSheetId="1">#REF!</definedName>
    <definedName name="BLPH3CW6" localSheetId="2">#REF!</definedName>
    <definedName name="BLPH3CW6">#REF!</definedName>
    <definedName name="BLPH3CX6" localSheetId="1">#REF!</definedName>
    <definedName name="BLPH3CX6" localSheetId="2">#REF!</definedName>
    <definedName name="BLPH3CX6">#REF!</definedName>
    <definedName name="BLPH3CY6" localSheetId="1">#REF!</definedName>
    <definedName name="BLPH3CY6" localSheetId="2">#REF!</definedName>
    <definedName name="BLPH3CY6">#REF!</definedName>
    <definedName name="BLPH3CZ6" localSheetId="1">#REF!</definedName>
    <definedName name="BLPH3CZ6" localSheetId="2">#REF!</definedName>
    <definedName name="BLPH3CZ6">#REF!</definedName>
    <definedName name="BLPH3D6" localSheetId="1">#REF!</definedName>
    <definedName name="BLPH3D6" localSheetId="2">#REF!</definedName>
    <definedName name="BLPH3D6">#REF!</definedName>
    <definedName name="BLPH3DA6" localSheetId="1">#REF!</definedName>
    <definedName name="BLPH3DA6" localSheetId="2">#REF!</definedName>
    <definedName name="BLPH3DA6">#REF!</definedName>
    <definedName name="BLPH3DB6" localSheetId="1">#REF!</definedName>
    <definedName name="BLPH3DB6" localSheetId="2">#REF!</definedName>
    <definedName name="BLPH3DB6">#REF!</definedName>
    <definedName name="BLPH3DC6" localSheetId="1">#REF!</definedName>
    <definedName name="BLPH3DC6" localSheetId="2">#REF!</definedName>
    <definedName name="BLPH3DC6">#REF!</definedName>
    <definedName name="BLPH3DD6" localSheetId="1">#REF!</definedName>
    <definedName name="BLPH3DD6" localSheetId="2">#REF!</definedName>
    <definedName name="BLPH3DD6">#REF!</definedName>
    <definedName name="BLPH3DE6" localSheetId="1">#REF!</definedName>
    <definedName name="BLPH3DE6" localSheetId="2">#REF!</definedName>
    <definedName name="BLPH3DE6">#REF!</definedName>
    <definedName name="BLPH3DF6" localSheetId="1">#REF!</definedName>
    <definedName name="BLPH3DF6" localSheetId="2">#REF!</definedName>
    <definedName name="BLPH3DF6">#REF!</definedName>
    <definedName name="BLPH3DG6" localSheetId="1">#REF!</definedName>
    <definedName name="BLPH3DG6" localSheetId="2">#REF!</definedName>
    <definedName name="BLPH3DG6">#REF!</definedName>
    <definedName name="BLPH3DH6" localSheetId="1">#REF!</definedName>
    <definedName name="BLPH3DH6" localSheetId="2">#REF!</definedName>
    <definedName name="BLPH3DH6">#REF!</definedName>
    <definedName name="BLPH3DI6" localSheetId="1">#REF!</definedName>
    <definedName name="BLPH3DI6" localSheetId="2">#REF!</definedName>
    <definedName name="BLPH3DI6">#REF!</definedName>
    <definedName name="BLPH3DJ6" localSheetId="1">#REF!</definedName>
    <definedName name="BLPH3DJ6" localSheetId="2">#REF!</definedName>
    <definedName name="BLPH3DJ6">#REF!</definedName>
    <definedName name="BLPH3DK6" localSheetId="1">#REF!</definedName>
    <definedName name="BLPH3DK6" localSheetId="2">#REF!</definedName>
    <definedName name="BLPH3DK6">#REF!</definedName>
    <definedName name="BLPH3DL6" localSheetId="1">#REF!</definedName>
    <definedName name="BLPH3DL6" localSheetId="2">#REF!</definedName>
    <definedName name="BLPH3DL6">#REF!</definedName>
    <definedName name="BLPH3DM6" localSheetId="1">#REF!</definedName>
    <definedName name="BLPH3DM6" localSheetId="2">#REF!</definedName>
    <definedName name="BLPH3DM6">#REF!</definedName>
    <definedName name="BLPH3DN6" localSheetId="1">#REF!</definedName>
    <definedName name="BLPH3DN6" localSheetId="2">#REF!</definedName>
    <definedName name="BLPH3DN6">#REF!</definedName>
    <definedName name="BLPH3DO6" localSheetId="1">#REF!</definedName>
    <definedName name="BLPH3DO6" localSheetId="2">#REF!</definedName>
    <definedName name="BLPH3DO6">#REF!</definedName>
    <definedName name="BLPH3DP6" localSheetId="1">#REF!</definedName>
    <definedName name="BLPH3DP6" localSheetId="2">#REF!</definedName>
    <definedName name="BLPH3DP6">#REF!</definedName>
    <definedName name="BLPH3DQ6" localSheetId="1">#REF!</definedName>
    <definedName name="BLPH3DQ6" localSheetId="2">#REF!</definedName>
    <definedName name="BLPH3DQ6">#REF!</definedName>
    <definedName name="BLPH3DR6" localSheetId="1">#REF!</definedName>
    <definedName name="BLPH3DR6" localSheetId="2">#REF!</definedName>
    <definedName name="BLPH3DR6">#REF!</definedName>
    <definedName name="BLPH3DS6" localSheetId="1">#REF!</definedName>
    <definedName name="BLPH3DS6" localSheetId="2">#REF!</definedName>
    <definedName name="BLPH3DS6">#REF!</definedName>
    <definedName name="BLPH3DT6" localSheetId="1">#REF!</definedName>
    <definedName name="BLPH3DT6" localSheetId="2">#REF!</definedName>
    <definedName name="BLPH3DT6">#REF!</definedName>
    <definedName name="BLPH3DU6" localSheetId="1">#REF!</definedName>
    <definedName name="BLPH3DU6" localSheetId="2">#REF!</definedName>
    <definedName name="BLPH3DU6">#REF!</definedName>
    <definedName name="BLPH3DV6" localSheetId="1">#REF!</definedName>
    <definedName name="BLPH3DV6" localSheetId="2">#REF!</definedName>
    <definedName name="BLPH3DV6">#REF!</definedName>
    <definedName name="BLPH3DW6" localSheetId="1">#REF!</definedName>
    <definedName name="BLPH3DW6" localSheetId="2">#REF!</definedName>
    <definedName name="BLPH3DW6">#REF!</definedName>
    <definedName name="BLPH3E6" localSheetId="1">#REF!</definedName>
    <definedName name="BLPH3E6" localSheetId="2">#REF!</definedName>
    <definedName name="BLPH3E6">#REF!</definedName>
    <definedName name="BLPH3F6" localSheetId="1">#REF!</definedName>
    <definedName name="BLPH3F6" localSheetId="2">#REF!</definedName>
    <definedName name="BLPH3F6">#REF!</definedName>
    <definedName name="BLPH3G6" localSheetId="1">#REF!</definedName>
    <definedName name="BLPH3G6" localSheetId="2">#REF!</definedName>
    <definedName name="BLPH3G6">#REF!</definedName>
    <definedName name="BLPH3H6" localSheetId="1">#REF!</definedName>
    <definedName name="BLPH3H6" localSheetId="2">#REF!</definedName>
    <definedName name="BLPH3H6">#REF!</definedName>
    <definedName name="BLPH3I6" localSheetId="1">#REF!</definedName>
    <definedName name="BLPH3I6" localSheetId="2">#REF!</definedName>
    <definedName name="BLPH3I6">#REF!</definedName>
    <definedName name="BLPH3J6" localSheetId="1">#REF!</definedName>
    <definedName name="BLPH3J6" localSheetId="2">#REF!</definedName>
    <definedName name="BLPH3J6">#REF!</definedName>
    <definedName name="BLPH3K6" localSheetId="1">#REF!</definedName>
    <definedName name="BLPH3K6" localSheetId="2">#REF!</definedName>
    <definedName name="BLPH3K6">#REF!</definedName>
    <definedName name="BLPH3L6" localSheetId="1">#REF!</definedName>
    <definedName name="BLPH3L6" localSheetId="2">#REF!</definedName>
    <definedName name="BLPH3L6">#REF!</definedName>
    <definedName name="BLPH3M6" localSheetId="1">#REF!</definedName>
    <definedName name="BLPH3M6" localSheetId="2">#REF!</definedName>
    <definedName name="BLPH3M6">#REF!</definedName>
    <definedName name="BLPH3N6" localSheetId="1">#REF!</definedName>
    <definedName name="BLPH3N6" localSheetId="2">#REF!</definedName>
    <definedName name="BLPH3N6">#REF!</definedName>
    <definedName name="BLPH3O6" localSheetId="1">#REF!</definedName>
    <definedName name="BLPH3O6" localSheetId="2">#REF!</definedName>
    <definedName name="BLPH3O6">#REF!</definedName>
    <definedName name="BLPH3P6" localSheetId="1">#REF!</definedName>
    <definedName name="BLPH3P6" localSheetId="2">#REF!</definedName>
    <definedName name="BLPH3P6">#REF!</definedName>
    <definedName name="BLPH3Q6" localSheetId="1">#REF!</definedName>
    <definedName name="BLPH3Q6" localSheetId="2">#REF!</definedName>
    <definedName name="BLPH3Q6">#REF!</definedName>
    <definedName name="BLPH3R6" localSheetId="1">#REF!</definedName>
    <definedName name="BLPH3R6" localSheetId="2">#REF!</definedName>
    <definedName name="BLPH3R6">#REF!</definedName>
    <definedName name="BLPH3S6" localSheetId="1">#REF!</definedName>
    <definedName name="BLPH3S6" localSheetId="2">#REF!</definedName>
    <definedName name="BLPH3S6">#REF!</definedName>
    <definedName name="BLPH3T6" localSheetId="1">#REF!</definedName>
    <definedName name="BLPH3T6" localSheetId="2">#REF!</definedName>
    <definedName name="BLPH3T6">#REF!</definedName>
    <definedName name="BLPH3U6" localSheetId="1">#REF!</definedName>
    <definedName name="BLPH3U6" localSheetId="2">#REF!</definedName>
    <definedName name="BLPH3U6">#REF!</definedName>
    <definedName name="BLPH3V6" localSheetId="1">#REF!</definedName>
    <definedName name="BLPH3V6" localSheetId="2">#REF!</definedName>
    <definedName name="BLPH3V6">#REF!</definedName>
    <definedName name="BLPH3W6" localSheetId="1">#REF!</definedName>
    <definedName name="BLPH3W6" localSheetId="2">#REF!</definedName>
    <definedName name="BLPH3W6">#REF!</definedName>
    <definedName name="BLPH3X6" localSheetId="1">#REF!</definedName>
    <definedName name="BLPH3X6" localSheetId="2">#REF!</definedName>
    <definedName name="BLPH3X6">#REF!</definedName>
    <definedName name="BLPH3Y6" localSheetId="1">#REF!</definedName>
    <definedName name="BLPH3Y6" localSheetId="2">#REF!</definedName>
    <definedName name="BLPH3Y6">#REF!</definedName>
    <definedName name="BLPH3Z6" localSheetId="1">#REF!</definedName>
    <definedName name="BLPH3Z6" localSheetId="2">#REF!</definedName>
    <definedName name="BLPH3Z6">#REF!</definedName>
    <definedName name="BLPH4" hidden="1">'[139]Ex rate bloom'!$J$4</definedName>
    <definedName name="BLPH40" hidden="1">[140]SpotExchangeRates!#REF!</definedName>
    <definedName name="BLPH40000004" hidden="1">[144]SPOTS!$A$7</definedName>
    <definedName name="BLPH40000007" hidden="1">[144]SPOTS!$B$7</definedName>
    <definedName name="BLPH40000008" hidden="1">[144]SPOTS!$B$8</definedName>
    <definedName name="BLPH40000009" hidden="1">[144]SPOTS!$B$9</definedName>
    <definedName name="BLPH4000002" hidden="1">[145]embi_day!#REF!</definedName>
    <definedName name="BLPH40000026" hidden="1">[144]FUTURES!$I$18</definedName>
    <definedName name="BLPH40000027" hidden="1">[144]FUTURES!$I$21</definedName>
    <definedName name="BLPH40000028" hidden="1">[144]FUTURES!$I$22</definedName>
    <definedName name="BLPH4000003" hidden="1">[145]embi_day!#REF!</definedName>
    <definedName name="BLPH40000036" hidden="1">[144]FUTURES!$H$6</definedName>
    <definedName name="BLPH4000004" hidden="1">[145]embi_day!#REF!</definedName>
    <definedName name="BLPH4000005" hidden="1">[145]embi_day!#REF!</definedName>
    <definedName name="BLPH40000050" hidden="1">[144]FUTURES!$I$6</definedName>
    <definedName name="BLPH40000058" hidden="1">[144]FUTURES!$H$23</definedName>
    <definedName name="BLPH40000059" hidden="1">[144]SPOTS!$D$7</definedName>
    <definedName name="BLPH4000006" hidden="1">[145]embi_day!#REF!</definedName>
    <definedName name="BLPH40000060" hidden="1">[144]SPOTS!$F$7</definedName>
    <definedName name="BLPH40000061" hidden="1">[144]SPOTS!$H$7</definedName>
    <definedName name="BLPH40000062" hidden="1">[144]FUTURES!$H$17</definedName>
    <definedName name="BLPH40000063" hidden="1">[144]FUTURES!$H$16</definedName>
    <definedName name="BLPH40000064" hidden="1">[144]FUTURES!$H$15</definedName>
    <definedName name="BLPH40000065" hidden="1">[144]FUTURES!$H$14</definedName>
    <definedName name="BLPH40000066" hidden="1">[144]FUTURES!$H$13</definedName>
    <definedName name="BLPH40000067" hidden="1">[144]FUTURES!$H$12</definedName>
    <definedName name="BLPH40000068" hidden="1">[144]FUTURES!$H$11</definedName>
    <definedName name="BLPH40000069" hidden="1">[144]FUTURES!$H$10</definedName>
    <definedName name="BLPH4000007" hidden="1">[145]embi_day!#REF!</definedName>
    <definedName name="BLPH40000070" hidden="1">[144]FUTURES!$H$9</definedName>
    <definedName name="BLPH40000071" hidden="1">[144]FUTURES!$H$7</definedName>
    <definedName name="BLPH40000073" hidden="1">[144]FUTURES!$I$9</definedName>
    <definedName name="BLPH40000074" hidden="1">[144]FUTURES!$I$12</definedName>
    <definedName name="BLPH40000075" hidden="1">[144]FUTURES!$H$24</definedName>
    <definedName name="BLPH4000008" hidden="1">[145]embi_day!#REF!</definedName>
    <definedName name="BLPH4000009" hidden="1">[145]embi_day!#REF!</definedName>
    <definedName name="BLPH4000011" hidden="1">[145]embi_day!#REF!</definedName>
    <definedName name="BLPH4000012" hidden="1">[145]embi_day!#REF!</definedName>
    <definedName name="BLPH4000014" hidden="1">[145]embi_day!#REF!</definedName>
    <definedName name="BLPH4000015" hidden="1">[145]embi_day!#REF!</definedName>
    <definedName name="BLPH41" hidden="1">[140]SpotExchangeRates!#REF!</definedName>
    <definedName name="BLPH42" hidden="1">[140]SpotExchangeRates!#REF!</definedName>
    <definedName name="BLPH43" hidden="1">[140]SpotExchangeRates!#REF!</definedName>
    <definedName name="BLPH44" hidden="1">[140]SpotExchangeRates!#REF!</definedName>
    <definedName name="BLPH45" hidden="1">[140]SpotExchangeRates!#REF!</definedName>
    <definedName name="BLPH46" hidden="1">[140]SpotExchangeRates!#REF!</definedName>
    <definedName name="BLPH47" localSheetId="1" hidden="1">#REF!</definedName>
    <definedName name="BLPH47" localSheetId="2" hidden="1">#REF!</definedName>
    <definedName name="BLPH47" hidden="1">#REF!</definedName>
    <definedName name="BLPH4D6">[143]embi_day!#REF!</definedName>
    <definedName name="BLPH4E10">[143]embi_day!#REF!</definedName>
    <definedName name="BLPH4E6">[143]embi_day!#REF!</definedName>
    <definedName name="BLPH4F10">[143]embi_day!#REF!</definedName>
    <definedName name="BLPH4F6">[143]embi_day!#REF!</definedName>
    <definedName name="BLPH4G10">[143]embi_day!#REF!</definedName>
    <definedName name="BLPH4G6">[143]embi_day!#REF!</definedName>
    <definedName name="BLPH4H6">[143]embi_day!#REF!</definedName>
    <definedName name="BLPH4I6">[143]embi_day!#REF!</definedName>
    <definedName name="BLPH4J6">[143]embi_day!#REF!</definedName>
    <definedName name="BLPH4K10">[143]embi_day!#REF!</definedName>
    <definedName name="BLPH4K6">[143]embi_day!#REF!</definedName>
    <definedName name="BLPH4L10">[143]embi_day!#REF!</definedName>
    <definedName name="BLPH4L6">[143]embi_day!#REF!</definedName>
    <definedName name="BLPH4M10">[143]embi_day!#REF!</definedName>
    <definedName name="BLPH4M6">[143]embi_day!#REF!</definedName>
    <definedName name="BLPH4N10">[143]embi_day!#REF!</definedName>
    <definedName name="BLPH4N6">[143]embi_day!#REF!</definedName>
    <definedName name="BLPH4O10">[143]embi_day!#REF!</definedName>
    <definedName name="BLPH4O6">[143]embi_day!#REF!</definedName>
    <definedName name="BLPH4P10">[143]embi_day!#REF!</definedName>
    <definedName name="BLPH4Q10">[143]embi_day!#REF!</definedName>
    <definedName name="BLPH4Q6">[143]embi_day!#REF!</definedName>
    <definedName name="BLPH4R6">[143]embi_day!#REF!</definedName>
    <definedName name="BLPH4S6">[143]embi_day!#REF!</definedName>
    <definedName name="BLPH4T6">[143]embi_day!#REF!</definedName>
    <definedName name="BLPH4U6">[143]embi_day!#REF!</definedName>
    <definedName name="BLPH4W6">[143]embi_day!#REF!</definedName>
    <definedName name="BLPH4X6">[143]embi_day!#REF!</definedName>
    <definedName name="BLPH4Z6">[143]embi_day!#REF!</definedName>
    <definedName name="BLPH5" hidden="1">'[139]Ex rate bloom'!$M$4</definedName>
    <definedName name="BLPH56" hidden="1">[140]SpotExchangeRates!#REF!</definedName>
    <definedName name="BLPH57" hidden="1">[140]SpotExchangeRates!#REF!</definedName>
    <definedName name="BLPH58" hidden="1">[140]SpotExchangeRates!#REF!</definedName>
    <definedName name="BLPH5AA3" localSheetId="1">#REF!</definedName>
    <definedName name="BLPH5AA3" localSheetId="2">#REF!</definedName>
    <definedName name="BLPH5AA3">#REF!</definedName>
    <definedName name="BLPH5AC3" localSheetId="1">#REF!</definedName>
    <definedName name="BLPH5AC3" localSheetId="2">#REF!</definedName>
    <definedName name="BLPH5AC3">#REF!</definedName>
    <definedName name="BLPH5AD3" localSheetId="1">#REF!</definedName>
    <definedName name="BLPH5AD3" localSheetId="2">#REF!</definedName>
    <definedName name="BLPH5AD3">#REF!</definedName>
    <definedName name="BLPH5AF3" localSheetId="1">#REF!</definedName>
    <definedName name="BLPH5AF3" localSheetId="2">#REF!</definedName>
    <definedName name="BLPH5AF3">#REF!</definedName>
    <definedName name="BLPH5AI3" localSheetId="1">#REF!</definedName>
    <definedName name="BLPH5AI3" localSheetId="2">#REF!</definedName>
    <definedName name="BLPH5AI3">#REF!</definedName>
    <definedName name="BLPH5B3" localSheetId="1">#REF!</definedName>
    <definedName name="BLPH5B3" localSheetId="2">#REF!</definedName>
    <definedName name="BLPH5B3">#REF!</definedName>
    <definedName name="BLPH5C3" localSheetId="1">#REF!</definedName>
    <definedName name="BLPH5C3" localSheetId="2">#REF!</definedName>
    <definedName name="BLPH5C3">#REF!</definedName>
    <definedName name="BLPH5E3" localSheetId="1">#REF!</definedName>
    <definedName name="BLPH5E3" localSheetId="2">#REF!</definedName>
    <definedName name="BLPH5E3">#REF!</definedName>
    <definedName name="BLPH5H3" localSheetId="1">#REF!</definedName>
    <definedName name="BLPH5H3" localSheetId="2">#REF!</definedName>
    <definedName name="BLPH5H3">#REF!</definedName>
    <definedName name="BLPH5I3" localSheetId="1">#REF!</definedName>
    <definedName name="BLPH5I3" localSheetId="2">#REF!</definedName>
    <definedName name="BLPH5I3">#REF!</definedName>
    <definedName name="BLPH5K3" localSheetId="1">#REF!</definedName>
    <definedName name="BLPH5K3" localSheetId="2">#REF!</definedName>
    <definedName name="BLPH5K3">#REF!</definedName>
    <definedName name="BLPH5L3" localSheetId="1">#REF!</definedName>
    <definedName name="BLPH5L3" localSheetId="2">#REF!</definedName>
    <definedName name="BLPH5L3">#REF!</definedName>
    <definedName name="BLPH5N3" localSheetId="1">#REF!</definedName>
    <definedName name="BLPH5N3" localSheetId="2">#REF!</definedName>
    <definedName name="BLPH5N3">#REF!</definedName>
    <definedName name="BLPH5O3" localSheetId="1">#REF!</definedName>
    <definedName name="BLPH5O3" localSheetId="2">#REF!</definedName>
    <definedName name="BLPH5O3">#REF!</definedName>
    <definedName name="BLPH5Q3" localSheetId="1">#REF!</definedName>
    <definedName name="BLPH5Q3" localSheetId="2">#REF!</definedName>
    <definedName name="BLPH5Q3">#REF!</definedName>
    <definedName name="BLPH5R3" localSheetId="1">#REF!</definedName>
    <definedName name="BLPH5R3" localSheetId="2">#REF!</definedName>
    <definedName name="BLPH5R3">#REF!</definedName>
    <definedName name="BLPH5T3" localSheetId="1">#REF!</definedName>
    <definedName name="BLPH5T3" localSheetId="2">#REF!</definedName>
    <definedName name="BLPH5T3">#REF!</definedName>
    <definedName name="BLPH5U3" localSheetId="1">#REF!</definedName>
    <definedName name="BLPH5U3" localSheetId="2">#REF!</definedName>
    <definedName name="BLPH5U3">#REF!</definedName>
    <definedName name="BLPH5W3" localSheetId="1">#REF!</definedName>
    <definedName name="BLPH5W3" localSheetId="2">#REF!</definedName>
    <definedName name="BLPH5W3">#REF!</definedName>
    <definedName name="BLPH5X3" localSheetId="1">#REF!</definedName>
    <definedName name="BLPH5X3" localSheetId="2">#REF!</definedName>
    <definedName name="BLPH5X3">#REF!</definedName>
    <definedName name="BLPH5Z3" localSheetId="1">#REF!</definedName>
    <definedName name="BLPH5Z3" localSheetId="2">#REF!</definedName>
    <definedName name="BLPH5Z3">#REF!</definedName>
    <definedName name="BLPH6" hidden="1">'[139]Ex rate bloom'!$P$4</definedName>
    <definedName name="BLPH7" hidden="1">'[139]Ex rate bloom'!$S$4</definedName>
    <definedName name="BLPH78" hidden="1">[145]GenericIR!#REF!</definedName>
    <definedName name="BLPH8" hidden="1">'[146]Ex rate bloom'!$V$4</definedName>
    <definedName name="BLPH86" hidden="1">[140]SpotExchangeRates!#REF!</definedName>
    <definedName name="BLPH87" hidden="1">[140]SpotExchangeRates!#REF!</definedName>
    <definedName name="BLPH88" hidden="1">[140]SpotExchangeRates!$D$10</definedName>
    <definedName name="BLPH89" hidden="1">[140]SpotExchangeRates!#REF!</definedName>
    <definedName name="BLPH9" hidden="1">'[147]Excel History Wizard'!#REF!</definedName>
    <definedName name="BLPH90" hidden="1">[140]SpotExchangeRates!$E$10</definedName>
    <definedName name="BLPH91" hidden="1">[140]SpotExchangeRates!$F$10</definedName>
    <definedName name="BLPH92" hidden="1">[140]SpotExchangeRates!#REF!</definedName>
    <definedName name="BLPH93" hidden="1">[140]SpotExchangeRates!#REF!</definedName>
    <definedName name="BLPH94" hidden="1">[140]SpotExchangeRates!$G$10</definedName>
    <definedName name="BLPH95" hidden="1">[140]SpotExchangeRates!$H$10</definedName>
    <definedName name="BLPH96" hidden="1">[140]SpotExchangeRates!$I$10</definedName>
    <definedName name="BLPH97" hidden="1">[140]SpotExchangeRates!#REF!</definedName>
    <definedName name="BLPH98" hidden="1">[140]SpotExchangeRates!#REF!</definedName>
    <definedName name="BLPH99" hidden="1">[140]SpotExchangeRates!#REF!</definedName>
    <definedName name="BLPH9A3" localSheetId="1">#REF!</definedName>
    <definedName name="BLPH9A3" localSheetId="2">#REF!</definedName>
    <definedName name="BLPH9A3">#REF!</definedName>
    <definedName name="bls" hidden="1">[148]Sheet1!$A$3</definedName>
    <definedName name="BLSK">[116]K61!$A$11:$IV$11</definedName>
    <definedName name="BLSKA">[116]K61!$A$27:$IV$27</definedName>
    <definedName name="BLSKN">[116]K61!$A$37:$IV$37</definedName>
    <definedName name="BM">'[135]Output WEO'!#REF!</definedName>
    <definedName name="BM.GSR.FCTY.CD" localSheetId="1">#REF!</definedName>
    <definedName name="BM.GSR.FCTY.CD" localSheetId="2">#REF!</definedName>
    <definedName name="BM.GSR.FCTY.CD">#REF!</definedName>
    <definedName name="BM.GSR.FXAI.CD" localSheetId="1">#REF!</definedName>
    <definedName name="BM.GSR.FXAI.CD" localSheetId="2">#REF!</definedName>
    <definedName name="BM.GSR.FXAI.CD">#REF!</definedName>
    <definedName name="BM.GSR.GNFS.CD" localSheetId="1">#REF!</definedName>
    <definedName name="BM.GSR.GNFS.CD" localSheetId="2">#REF!</definedName>
    <definedName name="BM.GSR.GNFS.CD">#REF!</definedName>
    <definedName name="BM.GSR.MRCH.CD" localSheetId="1">#REF!</definedName>
    <definedName name="BM.GSR.MRCH.CD" localSheetId="2">#REF!</definedName>
    <definedName name="BM.GSR.MRCH.CD">#REF!</definedName>
    <definedName name="BM.GSR.NFSV.CD" localSheetId="1">#REF!</definedName>
    <definedName name="BM.GSR.NFSV.CD" localSheetId="2">#REF!</definedName>
    <definedName name="BM.GSR.NFSV.CD">#REF!</definedName>
    <definedName name="BM.GSR.TOTL.CD" localSheetId="1">#REF!</definedName>
    <definedName name="BM.GSR.TOTL.CD" localSheetId="2">#REF!</definedName>
    <definedName name="BM.GSR.TOTL.CD">#REF!</definedName>
    <definedName name="BM.TRF.CURR.CD" localSheetId="1">#REF!</definedName>
    <definedName name="BM.TRF.CURR.CD" localSheetId="2">#REF!</definedName>
    <definedName name="BM.TRF.CURR.CD">#REF!</definedName>
    <definedName name="BM.TRF.PRVT.CD" localSheetId="1">#REF!</definedName>
    <definedName name="BM.TRF.PRVT.CD" localSheetId="2">#REF!</definedName>
    <definedName name="BM.TRF.PRVT.CD">#REF!</definedName>
    <definedName name="BMG">[149]Q6!$E$28:$AH$28</definedName>
    <definedName name="BMII">#N/A</definedName>
    <definedName name="BMIIB">#N/A</definedName>
    <definedName name="BMIIG">#N/A</definedName>
    <definedName name="BMS">'[135]Output WEO'!#REF!</definedName>
    <definedName name="BN.CAB.XOKA.CD" localSheetId="1">#REF!</definedName>
    <definedName name="BN.CAB.XOKA.CD" localSheetId="2">#REF!</definedName>
    <definedName name="BN.CAB.XOKA.CD">#REF!</definedName>
    <definedName name="BN.DSR.UNPD.CD" localSheetId="1">#REF!</definedName>
    <definedName name="BN.DSR.UNPD.CD" localSheetId="2">#REF!</definedName>
    <definedName name="BN.DSR.UNPD.CD">#REF!</definedName>
    <definedName name="BN.GSR.FCTY.CD" localSheetId="1">#REF!</definedName>
    <definedName name="BN.GSR.FCTY.CD" localSheetId="2">#REF!</definedName>
    <definedName name="BN.GSR.FCTY.CD">#REF!</definedName>
    <definedName name="BN.GSR.GNFS.CD" localSheetId="1">#REF!</definedName>
    <definedName name="BN.GSR.GNFS.CD" localSheetId="2">#REF!</definedName>
    <definedName name="BN.GSR.GNFS.CD">#REF!</definedName>
    <definedName name="BN.GSR.MRCH.CD" localSheetId="1">#REF!</definedName>
    <definedName name="BN.GSR.MRCH.CD" localSheetId="2">#REF!</definedName>
    <definedName name="BN.GSR.MRCH.CD">#REF!</definedName>
    <definedName name="BN.KAC.FNEI.CD" localSheetId="1">#REF!</definedName>
    <definedName name="BN.KAC.FNEI.CD" localSheetId="2">#REF!</definedName>
    <definedName name="BN.KAC.FNEI.CD">#REF!</definedName>
    <definedName name="BN.KAC.OTHR.CD" localSheetId="1">#REF!</definedName>
    <definedName name="BN.KAC.OTHR.CD" localSheetId="2">#REF!</definedName>
    <definedName name="BN.KAC.OTHR.CD">#REF!</definedName>
    <definedName name="BN.KLT.DINV.CD" localSheetId="1">#REF!</definedName>
    <definedName name="BN.KLT.DINV.CD" localSheetId="2">#REF!</definedName>
    <definedName name="BN.KLT.DINV.CD">#REF!</definedName>
    <definedName name="BN.KLT.NFLW.CD" localSheetId="1">#REF!</definedName>
    <definedName name="BN.KLT.NFLW.CD" localSheetId="2">#REF!</definedName>
    <definedName name="BN.KLT.NFLW.CD">#REF!</definedName>
    <definedName name="BN.KLT.PTXL.CD" localSheetId="1">#REF!</definedName>
    <definedName name="BN.KLT.PTXL.CD" localSheetId="2">#REF!</definedName>
    <definedName name="BN.KLT.PTXL.CD">#REF!</definedName>
    <definedName name="BN.RES.INCL.CD" localSheetId="1">#REF!</definedName>
    <definedName name="BN.RES.INCL.CD" localSheetId="2">#REF!</definedName>
    <definedName name="BN.RES.INCL.CD">#REF!</definedName>
    <definedName name="BN.TRF.CURR.CD" localSheetId="1">#REF!</definedName>
    <definedName name="BN.TRF.CURR.CD" localSheetId="2">#REF!</definedName>
    <definedName name="BN.TRF.CURR.CD">#REF!</definedName>
    <definedName name="BN.TRF.KOGT.CD" localSheetId="1">#REF!</definedName>
    <definedName name="BN.TRF.KOGT.CD" localSheetId="2">#REF!</definedName>
    <definedName name="BN.TRF.KOGT.CD">#REF!</definedName>
    <definedName name="BN.TRF.OFDC.CD" localSheetId="1">#REF!</definedName>
    <definedName name="BN.TRF.OFDC.CD" localSheetId="2">#REF!</definedName>
    <definedName name="BN.TRF.OFDC.CD">#REF!</definedName>
    <definedName name="BN.TRF.PRVT.CD" localSheetId="1">#REF!</definedName>
    <definedName name="BN.TRF.PRVT.CD" localSheetId="2">#REF!</definedName>
    <definedName name="BN.TRF.PRVT.CD">#REF!</definedName>
    <definedName name="board" localSheetId="1" hidden="1">{FALSE,FALSE,-1.25,-15.5,484.5,276.75,FALSE,FALSE,TRUE,TRUE,0,12,#N/A,46,#N/A,2.93460490463215,15.35,1,FALSE,FALSE,3,TRUE,1,FALSE,100,"Swvu.PLA1.","ACwvu.PLA1.",#N/A,FALSE,FALSE,0,0,0,0,2,"","",TRUE,TRUE,FALSE,FALSE,1,60,#N/A,#N/A,FALSE,FALSE,FALSE,FALSE,FALSE,FALSE,FALSE,9,65532,65532,FALSE,FALSE,TRUE,TRUE,TRUE}</definedName>
    <definedName name="board" localSheetId="2" hidden="1">{FALSE,FALSE,-1.25,-15.5,484.5,276.75,FALSE,FALSE,TRUE,TRUE,0,12,#N/A,46,#N/A,2.93460490463215,15.35,1,FALSE,FALSE,3,TRUE,1,FALSE,100,"Swvu.PLA1.","ACwvu.PLA1.",#N/A,FALSE,FALSE,0,0,0,0,2,"","",TRUE,TRUE,FALSE,FALSE,1,60,#N/A,#N/A,FALSE,FALSE,FALSE,FALSE,FALSE,FALSE,FALSE,9,65532,65532,FALSE,FALSE,TRUE,TRUE,TRUE}</definedName>
    <definedName name="board" localSheetId="3" hidden="1">{FALSE,FALSE,-1.25,-15.5,484.5,276.75,FALSE,FALSE,TRUE,TRUE,0,12,#N/A,46,#N/A,2.93460490463215,15.35,1,FALSE,FALSE,3,TRUE,1,FALSE,100,"Swvu.PLA1.","ACwvu.PLA1.",#N/A,FALSE,FALSE,0,0,0,0,2,"","",TRUE,TRUE,FALSE,FALSE,1,60,#N/A,#N/A,FALSE,FALSE,FALSE,FALSE,FALSE,FALSE,FALSE,9,65532,65532,FALSE,FALSE,TRUE,TRUE,TRUE}</definedName>
    <definedName name="board" localSheetId="7" hidden="1">{FALSE,FALSE,-1.25,-15.5,484.5,276.75,FALSE,FALSE,TRUE,TRUE,0,12,#N/A,46,#N/A,2.93460490463215,15.35,1,FALSE,FALSE,3,TRUE,1,FALSE,100,"Swvu.PLA1.","ACwvu.PLA1.",#N/A,FALSE,FALSE,0,0,0,0,2,"","",TRUE,TRUE,FALSE,FALSE,1,60,#N/A,#N/A,FALSE,FALSE,FALSE,FALSE,FALSE,FALSE,FALSE,9,65532,65532,FALSE,FALSE,TRUE,TRUE,TRUE}</definedName>
    <definedName name="board" hidden="1">{FALSE,FALSE,-1.25,-15.5,484.5,276.75,FALSE,FALSE,TRUE,TRUE,0,12,#N/A,46,#N/A,2.93460490463215,15.35,1,FALSE,FALSE,3,TRUE,1,FALSE,100,"Swvu.PLA1.","ACwvu.PLA1.",#N/A,FALSE,FALSE,0,0,0,0,2,"","",TRUE,TRUE,FALSE,FALSE,1,60,#N/A,#N/A,FALSE,FALSE,FALSE,FALSE,FALSE,FALSE,FALSE,9,65532,65532,FALSE,FALSE,TRUE,TRUE,TRUE}</definedName>
    <definedName name="Board_Date">'[127]Output - Submit'!$C$21</definedName>
    <definedName name="BOG" localSheetId="1">#REF!</definedName>
    <definedName name="BOG" localSheetId="31">#REF!</definedName>
    <definedName name="BOG" localSheetId="2">#REF!</definedName>
    <definedName name="BOG">#REF!</definedName>
    <definedName name="Bolivia" localSheetId="1">#REF!</definedName>
    <definedName name="Bolivia" localSheetId="2">#REF!</definedName>
    <definedName name="Bolivia">#REF!</definedName>
    <definedName name="BondSDtable" localSheetId="1">#REF!</definedName>
    <definedName name="BondSDtable" localSheetId="2">#REF!</definedName>
    <definedName name="BondSDtable">#REF!</definedName>
    <definedName name="BonsIssuanceTable" localSheetId="1">#REF!</definedName>
    <definedName name="BonsIssuanceTable" localSheetId="2">#REF!</definedName>
    <definedName name="BonsIssuanceTable">#REF!</definedName>
    <definedName name="BOP">#N/A</definedName>
    <definedName name="bopcomp">#REF!</definedName>
    <definedName name="bopmt" localSheetId="1">#REF!</definedName>
    <definedName name="bopmt" localSheetId="2">#REF!</definedName>
    <definedName name="bopmt">#REF!</definedName>
    <definedName name="BOPoverall">#REF!</definedName>
    <definedName name="bopsum">#REF!</definedName>
    <definedName name="boptab" localSheetId="1">#REF!</definedName>
    <definedName name="boptab" localSheetId="2">#REF!</definedName>
    <definedName name="boptab">#REF!</definedName>
    <definedName name="bopwindia">#REF!</definedName>
    <definedName name="bopwother">#REF!</definedName>
    <definedName name="Borderline">'[127]Output-INSTRUCTIONS'!$J$10</definedName>
    <definedName name="Borderline_Case">'[127]Output - Submit'!$C$12</definedName>
    <definedName name="BORRA_CUADROS" localSheetId="35">[150]!BORRA_CUADROS</definedName>
    <definedName name="BORRA_CUADROS" localSheetId="51">[150]!BORRA_CUADROS</definedName>
    <definedName name="BORRA_CUADROS">[150]!BORRA_CUADROS</definedName>
    <definedName name="BottomRight">'[135]Output WEO'!#REF!</definedName>
    <definedName name="BP_1_1" localSheetId="1">#REF!</definedName>
    <definedName name="BP_1_1" localSheetId="2">#REF!</definedName>
    <definedName name="BP_1_1">#REF!</definedName>
    <definedName name="BP_1_2" localSheetId="1">#REF!</definedName>
    <definedName name="BP_1_2" localSheetId="2">#REF!</definedName>
    <definedName name="BP_1_2">#REF!</definedName>
    <definedName name="BP_2_1" localSheetId="1">#REF!</definedName>
    <definedName name="BP_2_1" localSheetId="2">#REF!</definedName>
    <definedName name="BP_2_1">#REF!</definedName>
    <definedName name="BP_2_2" localSheetId="1">#REF!</definedName>
    <definedName name="BP_2_2" localSheetId="2">#REF!</definedName>
    <definedName name="BP_2_2">#REF!</definedName>
    <definedName name="BP_2_3" localSheetId="1">#REF!</definedName>
    <definedName name="BP_2_3" localSheetId="2">#REF!</definedName>
    <definedName name="BP_2_3">#REF!</definedName>
    <definedName name="BP_3_1" localSheetId="1">#REF!</definedName>
    <definedName name="BP_3_1" localSheetId="2">#REF!</definedName>
    <definedName name="BP_3_1">#REF!</definedName>
    <definedName name="BP_3_2" localSheetId="1">#REF!</definedName>
    <definedName name="BP_3_2" localSheetId="2">#REF!</definedName>
    <definedName name="BP_3_2">#REF!</definedName>
    <definedName name="BP_3_3" localSheetId="1">#REF!</definedName>
    <definedName name="BP_3_3" localSheetId="2">#REF!</definedName>
    <definedName name="BP_3_3">#REF!</definedName>
    <definedName name="BP_4_1" localSheetId="1">#REF!</definedName>
    <definedName name="BP_4_1" localSheetId="2">#REF!</definedName>
    <definedName name="BP_4_1">#REF!</definedName>
    <definedName name="BP_4_2" localSheetId="1">#REF!</definedName>
    <definedName name="BP_4_2" localSheetId="2">#REF!</definedName>
    <definedName name="BP_4_2">#REF!</definedName>
    <definedName name="BP_4_3" localSheetId="1">#REF!</definedName>
    <definedName name="BP_4_3" localSheetId="2">#REF!</definedName>
    <definedName name="BP_4_3">#REF!</definedName>
    <definedName name="BP_final" localSheetId="1">#REF!</definedName>
    <definedName name="BP_final" localSheetId="2">#REF!</definedName>
    <definedName name="BP_final">#REF!</definedName>
    <definedName name="BparDEBENT07_Consulta" localSheetId="1">#REF!</definedName>
    <definedName name="BparDEBENT07_Consulta" localSheetId="2">#REF!</definedName>
    <definedName name="BparDEBENT07_Consulta">#REF!</definedName>
    <definedName name="BparOUTROS06_Consulta" localSheetId="1">#REF!</definedName>
    <definedName name="BparOUTROS06_Consulta" localSheetId="2">#REF!</definedName>
    <definedName name="BparOUTROS06_Consulta">#REF!</definedName>
    <definedName name="bpr" localSheetId="1">#REF!</definedName>
    <definedName name="bpr" localSheetId="31">#REF!</definedName>
    <definedName name="bpr" localSheetId="2">#REF!</definedName>
    <definedName name="bpr">#REF!</definedName>
    <definedName name="BR_Apte" localSheetId="1">#REF!</definedName>
    <definedName name="BR_Apte" localSheetId="2">#REF!</definedName>
    <definedName name="BR_Apte">#REF!</definedName>
    <definedName name="BR_Zhou" localSheetId="1">#REF!</definedName>
    <definedName name="BR_Zhou" localSheetId="2">#REF!</definedName>
    <definedName name="BR_Zhou">#REF!</definedName>
    <definedName name="Brazil" localSheetId="1">#REF!</definedName>
    <definedName name="Brazil" localSheetId="2">#REF!</definedName>
    <definedName name="Brazil">#REF!</definedName>
    <definedName name="brf" localSheetId="1" hidden="1">{"Tab1",#N/A,FALSE,"P";"Tab2",#N/A,FALSE,"P"}</definedName>
    <definedName name="brf" localSheetId="2" hidden="1">{"Tab1",#N/A,FALSE,"P";"Tab2",#N/A,FALSE,"P"}</definedName>
    <definedName name="brf" localSheetId="3" hidden="1">{"Tab1",#N/A,FALSE,"P";"Tab2",#N/A,FALSE,"P"}</definedName>
    <definedName name="brf" localSheetId="7" hidden="1">{"Tab1",#N/A,FALSE,"P";"Tab2",#N/A,FALSE,"P"}</definedName>
    <definedName name="brf" hidden="1">{"Tab1",#N/A,FALSE,"P";"Tab2",#N/A,FALSE,"P"}</definedName>
    <definedName name="BRO" localSheetId="1">#REF!</definedName>
    <definedName name="BRO" localSheetId="2">#REF!</definedName>
    <definedName name="BRO">#REF!</definedName>
    <definedName name="BS" localSheetId="1">#REF!</definedName>
    <definedName name="BS" localSheetId="2">#REF!</definedName>
    <definedName name="BS">#REF!</definedName>
    <definedName name="BSD_Grw_Anl" localSheetId="1">#REF!</definedName>
    <definedName name="BSD_Grw_Anl" localSheetId="31">#REF!</definedName>
    <definedName name="BSD_Grw_Anl" localSheetId="2">#REF!</definedName>
    <definedName name="BSD_Grw_Anl">#REF!</definedName>
    <definedName name="BSD_Inf_Anl" localSheetId="1">#REF!</definedName>
    <definedName name="BSD_Inf_Anl" localSheetId="31">#REF!</definedName>
    <definedName name="BSD_Inf_Anl" localSheetId="2">#REF!</definedName>
    <definedName name="BSD_Inf_Anl">#REF!</definedName>
    <definedName name="BSD_IPIN_Anl" localSheetId="1">#REF!</definedName>
    <definedName name="BSD_IPIN_Anl" localSheetId="31">#REF!</definedName>
    <definedName name="BSD_IPIN_Anl" localSheetId="2">#REF!</definedName>
    <definedName name="BSD_IPIN_Anl">#REF!</definedName>
    <definedName name="BSD_Lev_Anl" localSheetId="1">#REF!</definedName>
    <definedName name="BSD_Lev_Anl" localSheetId="31">#REF!</definedName>
    <definedName name="BSD_Lev_Anl" localSheetId="2">#REF!</definedName>
    <definedName name="BSD_Lev_Anl">#REF!</definedName>
    <definedName name="BSD_Per_Anl" localSheetId="1">#REF!</definedName>
    <definedName name="BSD_Per_Anl" localSheetId="31">#REF!</definedName>
    <definedName name="BSD_Per_Anl" localSheetId="2">#REF!</definedName>
    <definedName name="BSD_Per_Anl">#REF!</definedName>
    <definedName name="BSHAR.USER" hidden="1">[97]cus!$28:$28</definedName>
    <definedName name="bspline" localSheetId="35">[151]!bspline</definedName>
    <definedName name="bspline" localSheetId="51">[151]!bspline</definedName>
    <definedName name="bspline">[151]!bspline</definedName>
    <definedName name="bspline2">#N/A</definedName>
    <definedName name="bspline3">#N/A</definedName>
    <definedName name="BTR" localSheetId="1">'[135]Output WEO'!#REF!</definedName>
    <definedName name="BTR" localSheetId="2">'[135]Output WEO'!#REF!</definedName>
    <definedName name="BTR">'[135]Output WEO'!#REF!</definedName>
    <definedName name="BTRG" localSheetId="1">'[135]Output WEO'!#REF!</definedName>
    <definedName name="BTRG" localSheetId="2">'[135]Output WEO'!#REF!</definedName>
    <definedName name="BTRG">'[135]Output WEO'!#REF!</definedName>
    <definedName name="Btu_scf">[112]Control!$D$27</definedName>
    <definedName name="Bubble">"Bubble"</definedName>
    <definedName name="BUControlSheet_CurrencySelections">#REF!</definedName>
    <definedName name="BUControlSheet_FormulaSelections">#REF!</definedName>
    <definedName name="BUControlSheet_RevisionSelections">#REF!</definedName>
    <definedName name="BUControlSheet_ScaleSelections">#REF!</definedName>
    <definedName name="budfin" localSheetId="1">#REF!</definedName>
    <definedName name="budfin" localSheetId="2">#REF!</definedName>
    <definedName name="budfin">#REF!</definedName>
    <definedName name="Budget" localSheetId="1">#REF!</definedName>
    <definedName name="Budget" localSheetId="31">#REF!</definedName>
    <definedName name="Budget" localSheetId="2">#REF!</definedName>
    <definedName name="Budget">#REF!</definedName>
    <definedName name="Budget_expenditure" localSheetId="1">#REF!</definedName>
    <definedName name="Budget_expenditure" localSheetId="2">#REF!</definedName>
    <definedName name="Budget_expenditure">#REF!</definedName>
    <definedName name="budget_financing" localSheetId="1">#REF!</definedName>
    <definedName name="budget_financing" localSheetId="2">#REF!</definedName>
    <definedName name="budget_financing">#REF!</definedName>
    <definedName name="Budget_revenue" localSheetId="1">#REF!</definedName>
    <definedName name="Budget_revenue" localSheetId="2">#REF!</definedName>
    <definedName name="Budget_revenue">#REF!</definedName>
    <definedName name="Bulgaria" localSheetId="1">#REF!</definedName>
    <definedName name="Bulgaria" localSheetId="2">#REF!</definedName>
    <definedName name="Bulgaria">#REF!</definedName>
    <definedName name="Bundes_Alt">#N/A</definedName>
    <definedName name="BundesländerAlt" localSheetId="1" hidden="1">{#N/A,#N/A,FALSE,"MZ GRV";#N/A,#N/A,FALSE,"MZ ArV";#N/A,#N/A,FALSE,"MZ AnV";#N/A,#N/A,FALSE,"MZ KnV"}</definedName>
    <definedName name="BundesländerAlt" localSheetId="2" hidden="1">{#N/A,#N/A,FALSE,"MZ GRV";#N/A,#N/A,FALSE,"MZ ArV";#N/A,#N/A,FALSE,"MZ AnV";#N/A,#N/A,FALSE,"MZ KnV"}</definedName>
    <definedName name="BundesländerAlt" localSheetId="3" hidden="1">{#N/A,#N/A,FALSE,"MZ GRV";#N/A,#N/A,FALSE,"MZ ArV";#N/A,#N/A,FALSE,"MZ AnV";#N/A,#N/A,FALSE,"MZ KnV"}</definedName>
    <definedName name="BundesländerAlt" localSheetId="7" hidden="1">{#N/A,#N/A,FALSE,"MZ GRV";#N/A,#N/A,FALSE,"MZ ArV";#N/A,#N/A,FALSE,"MZ AnV";#N/A,#N/A,FALSE,"MZ KnV"}</definedName>
    <definedName name="BundesländerAlt" hidden="1">{#N/A,#N/A,FALSE,"MZ GRV";#N/A,#N/A,FALSE,"MZ ArV";#N/A,#N/A,FALSE,"MZ AnV";#N/A,#N/A,FALSE,"MZ KnV"}</definedName>
    <definedName name="bv" localSheetId="1" hidden="1">{"Main Economic Indicators",#N/A,FALSE,"C"}</definedName>
    <definedName name="bv" localSheetId="2" hidden="1">{"Main Economic Indicators",#N/A,FALSE,"C"}</definedName>
    <definedName name="bv" localSheetId="3" hidden="1">{"Main Economic Indicators",#N/A,FALSE,"C"}</definedName>
    <definedName name="bv" localSheetId="7" hidden="1">{"Main Economic Indicators",#N/A,FALSE,"C"}</definedName>
    <definedName name="bv" hidden="1">{"Main Economic Indicators",#N/A,FALSE,"C"}</definedName>
    <definedName name="BX">'[135]Output WEO'!#REF!</definedName>
    <definedName name="BX.GSR.FCTY.CD" localSheetId="1">#REF!</definedName>
    <definedName name="BX.GSR.FCTY.CD" localSheetId="2">#REF!</definedName>
    <definedName name="BX.GSR.FCTY.CD">#REF!</definedName>
    <definedName name="BX.GSR.GNFS.CD" localSheetId="1">#REF!</definedName>
    <definedName name="BX.GSR.GNFS.CD" localSheetId="2">#REF!</definedName>
    <definedName name="BX.GSR.GNFS.CD">#REF!</definedName>
    <definedName name="BX.GSR.MRCH.CD" localSheetId="1">#REF!</definedName>
    <definedName name="BX.GSR.MRCH.CD" localSheetId="2">#REF!</definedName>
    <definedName name="BX.GSR.MRCH.CD">#REF!</definedName>
    <definedName name="BX.GSR.NFSV.CD" localSheetId="1">#REF!</definedName>
    <definedName name="BX.GSR.NFSV.CD" localSheetId="2">#REF!</definedName>
    <definedName name="BX.GSR.NFSV.CD">#REF!</definedName>
    <definedName name="BX.GSR.TOTL.CD" localSheetId="1">#REF!</definedName>
    <definedName name="BX.GSR.TOTL.CD" localSheetId="2">#REF!</definedName>
    <definedName name="BX.GSR.TOTL.CD">#REF!</definedName>
    <definedName name="BX.TRF.CURR.CD" localSheetId="1">#REF!</definedName>
    <definedName name="BX.TRF.CURR.CD" localSheetId="2">#REF!</definedName>
    <definedName name="BX.TRF.CURR.CD">#REF!</definedName>
    <definedName name="BX.TRF.PRVT.CD" localSheetId="1">#REF!</definedName>
    <definedName name="BX.TRF.PRVT.CD" localSheetId="2">#REF!</definedName>
    <definedName name="BX.TRF.PRVT.CD">#REF!</definedName>
    <definedName name="BX.TRF.PWKR.CD" localSheetId="1">#REF!</definedName>
    <definedName name="BX.TRF.PWKR.CD" localSheetId="2">#REF!</definedName>
    <definedName name="BX.TRF.PWKR.CD">#REF!</definedName>
    <definedName name="BXG">[149]Q6!$E$26:$AH$26</definedName>
    <definedName name="BXS">'[135]Output WEO'!#REF!</definedName>
    <definedName name="C.dolar" localSheetId="1">#REF!</definedName>
    <definedName name="C.dolar" localSheetId="2">#REF!</definedName>
    <definedName name="C.dolar">#REF!</definedName>
    <definedName name="C_">#REF!</definedName>
    <definedName name="Caixa_Min">[152]Parâmetros!$C$20</definedName>
    <definedName name="Caixa_Minimo">[152]Parâmetros!$C$20</definedName>
    <definedName name="CaixaMinimo_jan09">[153]Parâmetros!$D$20</definedName>
    <definedName name="CaixaMinimo_jan09_Cen_2" localSheetId="1">[154]Parâmetros!#REF!</definedName>
    <definedName name="CaixaMinimo_jan09_Cen_2" localSheetId="2">[154]Parâmetros!#REF!</definedName>
    <definedName name="CaixaMinimo_jan09_Cen_2">[154]Parâmetros!#REF!</definedName>
    <definedName name="CaixaMinimo_jan09_Cen_I" localSheetId="1">[154]Parâmetros!#REF!</definedName>
    <definedName name="CaixaMinimo_jan09_Cen_I" localSheetId="2">[154]Parâmetros!#REF!</definedName>
    <definedName name="CaixaMinimo_jan09_Cen_I">[154]Parâmetros!#REF!</definedName>
    <definedName name="CaixaMinimo_jan10">[155]Parâmetros!$E$19</definedName>
    <definedName name="CaixaMinimo_jan11" localSheetId="1">[154]Parâmetros!#REF!</definedName>
    <definedName name="CaixaMinimo_jan11" localSheetId="2">[154]Parâmetros!#REF!</definedName>
    <definedName name="CaixaMinimo_jan11">[154]Parâmetros!#REF!</definedName>
    <definedName name="CaixaMinimo_jan11_c2" localSheetId="1">[154]Parâmetros!#REF!</definedName>
    <definedName name="CaixaMinimo_jan11_c2" localSheetId="2">[154]Parâmetros!#REF!</definedName>
    <definedName name="CaixaMinimo_jan11_c2">[154]Parâmetros!#REF!</definedName>
    <definedName name="caja" localSheetId="1" hidden="1">{FALSE,FALSE,-1.25,-15.5,484.5,276.75,FALSE,FALSE,TRUE,TRUE,0,12,#N/A,46,#N/A,2.93460490463215,15.35,1,FALSE,FALSE,3,TRUE,1,FALSE,100,"Swvu.PLA1.","ACwvu.PLA1.",#N/A,FALSE,FALSE,0,0,0,0,2,"","",TRUE,TRUE,FALSE,FALSE,1,60,#N/A,#N/A,FALSE,FALSE,FALSE,FALSE,FALSE,FALSE,FALSE,9,65532,65532,FALSE,FALSE,TRUE,TRUE,TRUE}</definedName>
    <definedName name="caja" localSheetId="2" hidden="1">{FALSE,FALSE,-1.25,-15.5,484.5,276.75,FALSE,FALSE,TRUE,TRUE,0,12,#N/A,46,#N/A,2.93460490463215,15.35,1,FALSE,FALSE,3,TRUE,1,FALSE,100,"Swvu.PLA1.","ACwvu.PLA1.",#N/A,FALSE,FALSE,0,0,0,0,2,"","",TRUE,TRUE,FALSE,FALSE,1,60,#N/A,#N/A,FALSE,FALSE,FALSE,FALSE,FALSE,FALSE,FALSE,9,65532,65532,FALSE,FALSE,TRUE,TRUE,TRUE}</definedName>
    <definedName name="caja" localSheetId="3" hidden="1">{FALSE,FALSE,-1.25,-15.5,484.5,276.75,FALSE,FALSE,TRUE,TRUE,0,12,#N/A,46,#N/A,2.93460490463215,15.35,1,FALSE,FALSE,3,TRUE,1,FALSE,100,"Swvu.PLA1.","ACwvu.PLA1.",#N/A,FALSE,FALSE,0,0,0,0,2,"","",TRUE,TRUE,FALSE,FALSE,1,60,#N/A,#N/A,FALSE,FALSE,FALSE,FALSE,FALSE,FALSE,FALSE,9,65532,65532,FALSE,FALSE,TRUE,TRUE,TRUE}</definedName>
    <definedName name="caja" localSheetId="7" hidden="1">{FALSE,FALSE,-1.25,-15.5,484.5,276.75,FALSE,FALSE,TRUE,TRUE,0,12,#N/A,46,#N/A,2.93460490463215,15.35,1,FALSE,FALSE,3,TRUE,1,FALSE,100,"Swvu.PLA1.","ACwvu.PLA1.",#N/A,FALSE,FALSE,0,0,0,0,2,"","",TRUE,TRUE,FALSE,FALSE,1,60,#N/A,#N/A,FALSE,FALSE,FALSE,FALSE,FALSE,FALSE,FALSE,9,65532,65532,FALSE,FALSE,TRUE,TRUE,TRUE}</definedName>
    <definedName name="caja" hidden="1">{FALSE,FALSE,-1.25,-15.5,484.5,276.75,FALSE,FALSE,TRUE,TRUE,0,12,#N/A,46,#N/A,2.93460490463215,15.35,1,FALSE,FALSE,3,TRUE,1,FALSE,100,"Swvu.PLA1.","ACwvu.PLA1.",#N/A,FALSE,FALSE,0,0,0,0,2,"","",TRUE,TRUE,FALSE,FALSE,1,60,#N/A,#N/A,FALSE,FALSE,FALSE,FALSE,FALSE,FALSE,FALSE,9,65532,65532,FALSE,FALSE,TRUE,TRUE,TRUE}</definedName>
    <definedName name="Caja1" localSheetId="1" hidden="1">{FALSE,FALSE,-1.25,-15.5,484.5,276.75,FALSE,FALSE,TRUE,TRUE,0,12,#N/A,46,#N/A,2.93460490463215,15.35,1,FALSE,FALSE,3,TRUE,1,FALSE,100,"Swvu.PLA1.","ACwvu.PLA1.",#N/A,FALSE,FALSE,0,0,0,0,2,"","",TRUE,TRUE,FALSE,FALSE,1,60,#N/A,#N/A,FALSE,FALSE,FALSE,FALSE,FALSE,FALSE,FALSE,9,65532,65532,FALSE,FALSE,TRUE,TRUE,TRUE}</definedName>
    <definedName name="Caja1" localSheetId="2" hidden="1">{FALSE,FALSE,-1.25,-15.5,484.5,276.75,FALSE,FALSE,TRUE,TRUE,0,12,#N/A,46,#N/A,2.93460490463215,15.35,1,FALSE,FALSE,3,TRUE,1,FALSE,100,"Swvu.PLA1.","ACwvu.PLA1.",#N/A,FALSE,FALSE,0,0,0,0,2,"","",TRUE,TRUE,FALSE,FALSE,1,60,#N/A,#N/A,FALSE,FALSE,FALSE,FALSE,FALSE,FALSE,FALSE,9,65532,65532,FALSE,FALSE,TRUE,TRUE,TRUE}</definedName>
    <definedName name="Caja1" localSheetId="3" hidden="1">{FALSE,FALSE,-1.25,-15.5,484.5,276.75,FALSE,FALSE,TRUE,TRUE,0,12,#N/A,46,#N/A,2.93460490463215,15.35,1,FALSE,FALSE,3,TRUE,1,FALSE,100,"Swvu.PLA1.","ACwvu.PLA1.",#N/A,FALSE,FALSE,0,0,0,0,2,"","",TRUE,TRUE,FALSE,FALSE,1,60,#N/A,#N/A,FALSE,FALSE,FALSE,FALSE,FALSE,FALSE,FALSE,9,65532,65532,FALSE,FALSE,TRUE,TRUE,TRUE}</definedName>
    <definedName name="Caja1" localSheetId="7" hidden="1">{FALSE,FALSE,-1.25,-15.5,484.5,276.75,FALSE,FALSE,TRUE,TRUE,0,12,#N/A,46,#N/A,2.93460490463215,15.35,1,FALSE,FALSE,3,TRUE,1,FALSE,100,"Swvu.PLA1.","ACwvu.PLA1.",#N/A,FALSE,FALSE,0,0,0,0,2,"","",TRUE,TRUE,FALSE,FALSE,1,60,#N/A,#N/A,FALSE,FALSE,FALSE,FALSE,FALSE,FALSE,FALSE,9,65532,65532,FALSE,FALSE,TRUE,TRUE,TRUE}</definedName>
    <definedName name="Caja1" hidden="1">{FALSE,FALSE,-1.25,-15.5,484.5,276.75,FALSE,FALSE,TRUE,TRUE,0,12,#N/A,46,#N/A,2.93460490463215,15.35,1,FALSE,FALSE,3,TRUE,1,FALSE,100,"Swvu.PLA1.","ACwvu.PLA1.",#N/A,FALSE,FALSE,0,0,0,0,2,"","",TRUE,TRUE,FALSE,FALSE,1,60,#N/A,#N/A,FALSE,FALSE,FALSE,FALSE,FALSE,FALSE,FALSE,9,65532,65532,FALSE,FALSE,TRUE,TRUE,TRUE}</definedName>
    <definedName name="caja2" localSheetId="1" hidden="1">{FALSE,FALSE,-1.25,-15.5,484.5,276.75,FALSE,FALSE,TRUE,TRUE,0,12,#N/A,46,#N/A,2.93460490463215,15.35,1,FALSE,FALSE,3,TRUE,1,FALSE,100,"Swvu.PLA1.","ACwvu.PLA1.",#N/A,FALSE,FALSE,0,0,0,0,2,"","",TRUE,TRUE,FALSE,FALSE,1,60,#N/A,#N/A,FALSE,FALSE,FALSE,FALSE,FALSE,FALSE,FALSE,9,65532,65532,FALSE,FALSE,TRUE,TRUE,TRUE}</definedName>
    <definedName name="caja2" localSheetId="2" hidden="1">{FALSE,FALSE,-1.25,-15.5,484.5,276.75,FALSE,FALSE,TRUE,TRUE,0,12,#N/A,46,#N/A,2.93460490463215,15.35,1,FALSE,FALSE,3,TRUE,1,FALSE,100,"Swvu.PLA1.","ACwvu.PLA1.",#N/A,FALSE,FALSE,0,0,0,0,2,"","",TRUE,TRUE,FALSE,FALSE,1,60,#N/A,#N/A,FALSE,FALSE,FALSE,FALSE,FALSE,FALSE,FALSE,9,65532,65532,FALSE,FALSE,TRUE,TRUE,TRUE}</definedName>
    <definedName name="caja2" localSheetId="3" hidden="1">{FALSE,FALSE,-1.25,-15.5,484.5,276.75,FALSE,FALSE,TRUE,TRUE,0,12,#N/A,46,#N/A,2.93460490463215,15.35,1,FALSE,FALSE,3,TRUE,1,FALSE,100,"Swvu.PLA1.","ACwvu.PLA1.",#N/A,FALSE,FALSE,0,0,0,0,2,"","",TRUE,TRUE,FALSE,FALSE,1,60,#N/A,#N/A,FALSE,FALSE,FALSE,FALSE,FALSE,FALSE,FALSE,9,65532,65532,FALSE,FALSE,TRUE,TRUE,TRUE}</definedName>
    <definedName name="caja2" localSheetId="7" hidden="1">{FALSE,FALSE,-1.25,-15.5,484.5,276.75,FALSE,FALSE,TRUE,TRUE,0,12,#N/A,46,#N/A,2.93460490463215,15.35,1,FALSE,FALSE,3,TRUE,1,FALSE,100,"Swvu.PLA1.","ACwvu.PLA1.",#N/A,FALSE,FALSE,0,0,0,0,2,"","",TRUE,TRUE,FALSE,FALSE,1,60,#N/A,#N/A,FALSE,FALSE,FALSE,FALSE,FALSE,FALSE,FALSE,9,65532,65532,FALSE,FALSE,TRUE,TRUE,TRUE}</definedName>
    <definedName name="caja2" hidden="1">{FALSE,FALSE,-1.25,-15.5,484.5,276.75,FALSE,FALSE,TRUE,TRUE,0,12,#N/A,46,#N/A,2.93460490463215,15.35,1,FALSE,FALSE,3,TRUE,1,FALSE,100,"Swvu.PLA1.","ACwvu.PLA1.",#N/A,FALSE,FALSE,0,0,0,0,2,"","",TRUE,TRUE,FALSE,FALSE,1,60,#N/A,#N/A,FALSE,FALSE,FALSE,FALSE,FALSE,FALSE,FALSE,9,65532,65532,FALSE,FALSE,TRUE,TRUE,TRUE}</definedName>
    <definedName name="caja3" localSheetId="1" hidden="1">{FALSE,FALSE,-1.25,-15.5,484.5,276.75,FALSE,FALSE,TRUE,TRUE,0,12,#N/A,46,#N/A,2.93460490463215,15.35,1,FALSE,FALSE,3,TRUE,1,FALSE,100,"Swvu.PLA1.","ACwvu.PLA1.",#N/A,FALSE,FALSE,0,0,0,0,2,"","",TRUE,TRUE,FALSE,FALSE,1,60,#N/A,#N/A,FALSE,FALSE,FALSE,FALSE,FALSE,FALSE,FALSE,9,65532,65532,FALSE,FALSE,TRUE,TRUE,TRUE}</definedName>
    <definedName name="caja3" localSheetId="2" hidden="1">{FALSE,FALSE,-1.25,-15.5,484.5,276.75,FALSE,FALSE,TRUE,TRUE,0,12,#N/A,46,#N/A,2.93460490463215,15.35,1,FALSE,FALSE,3,TRUE,1,FALSE,100,"Swvu.PLA1.","ACwvu.PLA1.",#N/A,FALSE,FALSE,0,0,0,0,2,"","",TRUE,TRUE,FALSE,FALSE,1,60,#N/A,#N/A,FALSE,FALSE,FALSE,FALSE,FALSE,FALSE,FALSE,9,65532,65532,FALSE,FALSE,TRUE,TRUE,TRUE}</definedName>
    <definedName name="caja3" localSheetId="3" hidden="1">{FALSE,FALSE,-1.25,-15.5,484.5,276.75,FALSE,FALSE,TRUE,TRUE,0,12,#N/A,46,#N/A,2.93460490463215,15.35,1,FALSE,FALSE,3,TRUE,1,FALSE,100,"Swvu.PLA1.","ACwvu.PLA1.",#N/A,FALSE,FALSE,0,0,0,0,2,"","",TRUE,TRUE,FALSE,FALSE,1,60,#N/A,#N/A,FALSE,FALSE,FALSE,FALSE,FALSE,FALSE,FALSE,9,65532,65532,FALSE,FALSE,TRUE,TRUE,TRUE}</definedName>
    <definedName name="caja3" localSheetId="7" hidden="1">{FALSE,FALSE,-1.25,-15.5,484.5,276.75,FALSE,FALSE,TRUE,TRUE,0,12,#N/A,46,#N/A,2.93460490463215,15.35,1,FALSE,FALSE,3,TRUE,1,FALSE,100,"Swvu.PLA1.","ACwvu.PLA1.",#N/A,FALSE,FALSE,0,0,0,0,2,"","",TRUE,TRUE,FALSE,FALSE,1,60,#N/A,#N/A,FALSE,FALSE,FALSE,FALSE,FALSE,FALSE,FALSE,9,65532,65532,FALSE,FALSE,TRUE,TRUE,TRUE}</definedName>
    <definedName name="caja3" hidden="1">{FALSE,FALSE,-1.25,-15.5,484.5,276.75,FALSE,FALSE,TRUE,TRUE,0,12,#N/A,46,#N/A,2.93460490463215,15.35,1,FALSE,FALSE,3,TRUE,1,FALSE,100,"Swvu.PLA1.","ACwvu.PLA1.",#N/A,FALSE,FALSE,0,0,0,0,2,"","",TRUE,TRUE,FALSE,FALSE,1,60,#N/A,#N/A,FALSE,FALSE,FALSE,FALSE,FALSE,FALSE,FALSE,9,65532,65532,FALSE,FALSE,TRUE,TRUE,TRUE}</definedName>
    <definedName name="CalcBCA">'[135]Output WEO'!#REF!</definedName>
    <definedName name="CalcBMG">'[135]Output WEO'!#REF!</definedName>
    <definedName name="CalcBXG">'[135]Output WEO'!#REF!</definedName>
    <definedName name="calcCAS">#N/A</definedName>
    <definedName name="CalcMCV_4" localSheetId="1">#REF!</definedName>
    <definedName name="CalcMCV_4" localSheetId="2">#REF!</definedName>
    <definedName name="CalcMCV_4">#REF!</definedName>
    <definedName name="CalcMCV_B">'[135]Output WEO'!#REF!</definedName>
    <definedName name="CalcMCV_T">'[135]Output WEO'!#REF!</definedName>
    <definedName name="CalcNGS">'[135]Output WEO'!#REF!</definedName>
    <definedName name="calcNGS_NGDP">#N/A</definedName>
    <definedName name="CalcNGSG">'[135]Output WEO'!#REF!</definedName>
    <definedName name="CalcNGSP">'[135]Output WEO'!#REF!</definedName>
    <definedName name="calcul">'[156]Calcul_B1.1'!$A$1:$L$37</definedName>
    <definedName name="calcul1">'[157]Calcul_B1.1'!$A$1:$L$37</definedName>
    <definedName name="CalendarYears">[112]ProjectCashflow!$E$4:$BF$4</definedName>
    <definedName name="cambio">[158]Dados!$F$7</definedName>
    <definedName name="cambio2">[158]Dados!$F$9</definedName>
    <definedName name="cambio3">[158]Dados!$F$11</definedName>
    <definedName name="CAP_IT" localSheetId="1">#REF!</definedName>
    <definedName name="CAP_IT" localSheetId="2">#REF!</definedName>
    <definedName name="CAP_IT">#REF!</definedName>
    <definedName name="CAPEMP.USER" hidden="1">[97]cus!$55:$55</definedName>
    <definedName name="CAPEX.USER" hidden="1">[97]cus!$67:$67</definedName>
    <definedName name="CAPit_qphour" localSheetId="1">#REF!</definedName>
    <definedName name="CAPit_qphour" localSheetId="2">#REF!</definedName>
    <definedName name="CAPit_qphour">#REF!</definedName>
    <definedName name="Capital_growth">#REF!</definedName>
    <definedName name="CAPMES.USER" hidden="1">[97]cus!$128:$128</definedName>
    <definedName name="CAPnit_qphour" localSheetId="1">#REF!</definedName>
    <definedName name="CAPnit_qphour" localSheetId="2">#REF!</definedName>
    <definedName name="CAPnit_qphour">#REF!</definedName>
    <definedName name="capshare" localSheetId="1">'[119]Conditions for Projections'!#REF!</definedName>
    <definedName name="capshare" localSheetId="31">'[119]Conditions for Projections'!#REF!</definedName>
    <definedName name="capshare" localSheetId="2">'[119]Conditions for Projections'!#REF!</definedName>
    <definedName name="capshare">'[119]Conditions for Projections'!#REF!</definedName>
    <definedName name="CAS_PROC">#N/A</definedName>
    <definedName name="CASHFL.USER" hidden="1">[97]cus!$71:$71</definedName>
    <definedName name="category" localSheetId="1">#REF!</definedName>
    <definedName name="category" localSheetId="31">#REF!</definedName>
    <definedName name="category" localSheetId="2">#REF!</definedName>
    <definedName name="category">#REF!</definedName>
    <definedName name="CategoryList" localSheetId="1">#REF!</definedName>
    <definedName name="CategoryList" localSheetId="2">#REF!</definedName>
    <definedName name="CategoryList">#REF!</definedName>
    <definedName name="cboe" localSheetId="1">OFFSET(#REF!,0,0,COUNTA(#REF!)-2,1)</definedName>
    <definedName name="cboe" localSheetId="31">OFFSET(#REF!,0,0,COUNTA(#REF!)-2,1)</definedName>
    <definedName name="cboe" localSheetId="2">OFFSET(#REF!,0,0,COUNTA(#REF!)-2,1)</definedName>
    <definedName name="cboe">OFFSET(#REF!,0,0,COUNTA(#REF!)-2,1)</definedName>
    <definedName name="CBOOM.USER" hidden="1">[97]cus!$120:$120</definedName>
    <definedName name="CBWorkbookPriority" hidden="1">-944898989</definedName>
    <definedName name="cc" localSheetId="1">[159]EDT!#REF!</definedName>
    <definedName name="cc" localSheetId="31">[159]EDT!#REF!</definedName>
    <definedName name="cc" localSheetId="2">[159]EDT!#REF!</definedName>
    <definedName name="cc">[159]EDT!#REF!</definedName>
    <definedName name="cc_12mthRecom" localSheetId="1">#REF!</definedName>
    <definedName name="cc_12mthRecom" localSheetId="2">#REF!</definedName>
    <definedName name="cc_12mthRecom">#REF!</definedName>
    <definedName name="cc_3mthRecom" localSheetId="1">#REF!</definedName>
    <definedName name="cc_3mthRecom" localSheetId="2">#REF!</definedName>
    <definedName name="cc_3mthRecom">#REF!</definedName>
    <definedName name="cc_AdjInvestCapital" localSheetId="1">#REF!</definedName>
    <definedName name="cc_AdjInvestCapital" localSheetId="2">#REF!</definedName>
    <definedName name="cc_AdjInvestCapital">#REF!</definedName>
    <definedName name="cc_AdjNOPAT" localSheetId="1">#REF!</definedName>
    <definedName name="cc_AdjNOPAT" localSheetId="2">#REF!</definedName>
    <definedName name="cc_AdjNOPAT">#REF!</definedName>
    <definedName name="cc_AdjWeightShares" localSheetId="1">#REF!</definedName>
    <definedName name="cc_AdjWeightShares" localSheetId="2">#REF!</definedName>
    <definedName name="cc_AdjWeightShares">#REF!</definedName>
    <definedName name="cc_AmortGoodwill" localSheetId="1">#REF!</definedName>
    <definedName name="cc_AmortGoodwill" localSheetId="2">#REF!</definedName>
    <definedName name="cc_AmortGoodwill">#REF!</definedName>
    <definedName name="cc_AnalystUpdated" localSheetId="1">#REF!</definedName>
    <definedName name="cc_AnalystUpdated" localSheetId="2">#REF!</definedName>
    <definedName name="cc_AnalystUpdated">#REF!</definedName>
    <definedName name="cc_AorF" localSheetId="1">#REF!</definedName>
    <definedName name="cc_AorF" localSheetId="2">#REF!</definedName>
    <definedName name="cc_AorF">#REF!</definedName>
    <definedName name="cc_AssocDiv" localSheetId="1">#REF!</definedName>
    <definedName name="cc_AssocDiv" localSheetId="2">#REF!</definedName>
    <definedName name="cc_AssocDiv">#REF!</definedName>
    <definedName name="cc_AssocProfit" localSheetId="1">#REF!</definedName>
    <definedName name="cc_AssocProfit" localSheetId="2">#REF!</definedName>
    <definedName name="cc_AssocProfit">#REF!</definedName>
    <definedName name="cc_AttEarnings" localSheetId="1">#REF!</definedName>
    <definedName name="cc_AttEarnings" localSheetId="2">#REF!</definedName>
    <definedName name="cc_AttEarnings">#REF!</definedName>
    <definedName name="cc_AvgAdjInvestCapital" localSheetId="1">#REF!</definedName>
    <definedName name="cc_AvgAdjInvestCapital" localSheetId="2">#REF!</definedName>
    <definedName name="cc_AvgAdjInvestCapital">#REF!</definedName>
    <definedName name="cc_bkABVPS" localSheetId="1">#REF!</definedName>
    <definedName name="cc_bkABVPS" localSheetId="2">#REF!</definedName>
    <definedName name="cc_bkABVPS">#REF!</definedName>
    <definedName name="cc_bkAdjBV" localSheetId="1">#REF!</definedName>
    <definedName name="cc_bkAdjBV" localSheetId="2">#REF!</definedName>
    <definedName name="cc_bkAdjBV">#REF!</definedName>
    <definedName name="cc_bkBills" localSheetId="1">#REF!</definedName>
    <definedName name="cc_bkBills" localSheetId="2">#REF!</definedName>
    <definedName name="cc_bkBills">#REF!</definedName>
    <definedName name="cc_bkCalAdjBV" localSheetId="1">#REF!</definedName>
    <definedName name="cc_bkCalAdjBV" localSheetId="2">#REF!</definedName>
    <definedName name="cc_bkCalAdjBV">#REF!</definedName>
    <definedName name="cc_bkCAR" localSheetId="1">#REF!</definedName>
    <definedName name="cc_bkCAR" localSheetId="2">#REF!</definedName>
    <definedName name="cc_bkCAR">#REF!</definedName>
    <definedName name="cc_bkCash" localSheetId="1">#REF!</definedName>
    <definedName name="cc_bkCash" localSheetId="2">#REF!</definedName>
    <definedName name="cc_bkCash">#REF!</definedName>
    <definedName name="cc_bkCheckPreAssoProfit" localSheetId="1">#REF!</definedName>
    <definedName name="cc_bkCheckPreAssoProfit" localSheetId="2">#REF!</definedName>
    <definedName name="cc_bkCheckPreAssoProfit">#REF!</definedName>
    <definedName name="cc_bkCheckSum" localSheetId="1">#REF!</definedName>
    <definedName name="cc_bkCheckSum" localSheetId="2">#REF!</definedName>
    <definedName name="cc_bkCheckSum">#REF!</definedName>
    <definedName name="cc_bkCommitConti" localSheetId="1">#REF!</definedName>
    <definedName name="cc_bkCommitConti" localSheetId="2">#REF!</definedName>
    <definedName name="cc_bkCommitConti">#REF!</definedName>
    <definedName name="cc_bkCumGenProvision" localSheetId="1">#REF!</definedName>
    <definedName name="cc_bkCumGenProvision" localSheetId="2">#REF!</definedName>
    <definedName name="cc_bkCumGenProvision">#REF!</definedName>
    <definedName name="cc_bkCumProvision" localSheetId="1">#REF!</definedName>
    <definedName name="cc_bkCumProvision" localSheetId="2">#REF!</definedName>
    <definedName name="cc_bkCumProvision">#REF!</definedName>
    <definedName name="cc_bkCumSpeProvision" localSheetId="1">#REF!</definedName>
    <definedName name="cc_bkCumSpeProvision" localSheetId="2">#REF!</definedName>
    <definedName name="cc_bkCumSpeProvision">#REF!</definedName>
    <definedName name="cc_bkCustDeposits" localSheetId="1">#REF!</definedName>
    <definedName name="cc_bkCustDeposits" localSheetId="2">#REF!</definedName>
    <definedName name="cc_bkCustDeposits">#REF!</definedName>
    <definedName name="cc_bkDeferTaxation" localSheetId="1">#REF!</definedName>
    <definedName name="cc_bkDeferTaxation" localSheetId="2">#REF!</definedName>
    <definedName name="cc_bkDeferTaxation">#REF!</definedName>
    <definedName name="cc_bkDividendsNII" localSheetId="1">#REF!</definedName>
    <definedName name="cc_bkDividendsNII" localSheetId="2">#REF!</definedName>
    <definedName name="cc_bkDividendsNII">#REF!</definedName>
    <definedName name="cc_bkFeeCommission" localSheetId="1">#REF!</definedName>
    <definedName name="cc_bkFeeCommission" localSheetId="2">#REF!</definedName>
    <definedName name="cc_bkFeeCommission">#REF!</definedName>
    <definedName name="cc_bkFinalModelAdjBV" localSheetId="1">#REF!</definedName>
    <definedName name="cc_bkFinalModelAdjBV" localSheetId="2">#REF!</definedName>
    <definedName name="cc_bkFinalModelAdjBV">#REF!</definedName>
    <definedName name="cc_bkFixedAsset" localSheetId="1">#REF!</definedName>
    <definedName name="cc_bkFixedAsset" localSheetId="2">#REF!</definedName>
    <definedName name="cc_bkFixedAsset">#REF!</definedName>
    <definedName name="cc_bkForexIncome" localSheetId="1">#REF!</definedName>
    <definedName name="cc_bkForexIncome" localSheetId="2">#REF!</definedName>
    <definedName name="cc_bkForexIncome">#REF!</definedName>
    <definedName name="cc_bkGPRatio" localSheetId="1">#REF!</definedName>
    <definedName name="cc_bkGPRatio" localSheetId="2">#REF!</definedName>
    <definedName name="cc_bkGPRatio">#REF!</definedName>
    <definedName name="cc_bkGrossLoans" localSheetId="1">#REF!</definedName>
    <definedName name="cc_bkGrossLoans" localSheetId="2">#REF!</definedName>
    <definedName name="cc_bkGrossLoans">#REF!</definedName>
    <definedName name="cc_bkGrossNPL" localSheetId="1">#REF!</definedName>
    <definedName name="cc_bkGrossNPL" localSheetId="2">#REF!</definedName>
    <definedName name="cc_bkGrossNPL">#REF!</definedName>
    <definedName name="cc_bkIntangibleAssets" localSheetId="1">#REF!</definedName>
    <definedName name="cc_bkIntangibleAssets" localSheetId="2">#REF!</definedName>
    <definedName name="cc_bkIntangibleAssets">#REF!</definedName>
    <definedName name="cc_bkInterbankDeposits" localSheetId="1">#REF!</definedName>
    <definedName name="cc_bkInterbankDeposits" localSheetId="2">#REF!</definedName>
    <definedName name="cc_bkInterbankDeposits">#REF!</definedName>
    <definedName name="cc_bkInterBankLoans" localSheetId="1">#REF!</definedName>
    <definedName name="cc_bkInterBankLoans" localSheetId="2">#REF!</definedName>
    <definedName name="cc_bkInterBankLoans">#REF!</definedName>
    <definedName name="cc_bkIntExpense" localSheetId="1">#REF!</definedName>
    <definedName name="cc_bkIntExpense" localSheetId="2">#REF!</definedName>
    <definedName name="cc_bkIntExpense">#REF!</definedName>
    <definedName name="cc_bkIntIncome" localSheetId="1">#REF!</definedName>
    <definedName name="cc_bkIntIncome" localSheetId="2">#REF!</definedName>
    <definedName name="cc_bkIntIncome">#REF!</definedName>
    <definedName name="cc_bkIntInSusp" localSheetId="1">#REF!</definedName>
    <definedName name="cc_bkIntInSusp" localSheetId="2">#REF!</definedName>
    <definedName name="cc_bkIntInSusp">#REF!</definedName>
    <definedName name="cc_bkInvestments" localSheetId="1">#REF!</definedName>
    <definedName name="cc_bkInvestments" localSheetId="2">#REF!</definedName>
    <definedName name="cc_bkInvestments">#REF!</definedName>
    <definedName name="cc_bkInvtAssoc" localSheetId="1">#REF!</definedName>
    <definedName name="cc_bkInvtAssoc" localSheetId="2">#REF!</definedName>
    <definedName name="cc_bkInvtAssoc">#REF!</definedName>
    <definedName name="cc_bkLiabSHFundsMI" localSheetId="1">#REF!</definedName>
    <definedName name="cc_bkLiabSHFundsMI" localSheetId="2">#REF!</definedName>
    <definedName name="cc_bkLiabSHFundsMI">#REF!</definedName>
    <definedName name="cc_bkLoanLossProvision" localSheetId="1">#REF!</definedName>
    <definedName name="cc_bkLoanLossProvision" localSheetId="2">#REF!</definedName>
    <definedName name="cc_bkLoanLossProvision">#REF!</definedName>
    <definedName name="cc_bkLoans" localSheetId="1">#REF!</definedName>
    <definedName name="cc_bkLoans" localSheetId="2">#REF!</definedName>
    <definedName name="cc_bkLoans">#REF!</definedName>
    <definedName name="cc_bkLTBorrowings" localSheetId="1">#REF!</definedName>
    <definedName name="cc_bkLTBorrowings" localSheetId="2">#REF!</definedName>
    <definedName name="cc_bkLTBorrowings">#REF!</definedName>
    <definedName name="cc_bkMinoritiesBS" localSheetId="1">#REF!</definedName>
    <definedName name="cc_bkMinoritiesBS" localSheetId="2">#REF!</definedName>
    <definedName name="cc_bkMinoritiesBS">#REF!</definedName>
    <definedName name="cc_bkMinoritiesPL" localSheetId="1">#REF!</definedName>
    <definedName name="cc_bkMinoritiesPL" localSheetId="2">#REF!</definedName>
    <definedName name="cc_bkMinoritiesPL">#REF!</definedName>
    <definedName name="cc_bkModelAdjBV" localSheetId="1">#REF!</definedName>
    <definedName name="cc_bkModelAdjBV" localSheetId="2">#REF!</definedName>
    <definedName name="cc_bkModelAdjBV">#REF!</definedName>
    <definedName name="cc_bkNBV" localSheetId="1">#REF!</definedName>
    <definedName name="cc_bkNBV" localSheetId="2">#REF!</definedName>
    <definedName name="cc_bkNBV">#REF!</definedName>
    <definedName name="cc_bkNetIncome" localSheetId="1">#REF!</definedName>
    <definedName name="cc_bkNetIncome" localSheetId="2">#REF!</definedName>
    <definedName name="cc_bkNetIncome">#REF!</definedName>
    <definedName name="cc_bkNetInterest" localSheetId="1">#REF!</definedName>
    <definedName name="cc_bkNetInterest" localSheetId="2">#REF!</definedName>
    <definedName name="cc_bkNetInterest">#REF!</definedName>
    <definedName name="cc_bkNetIntMargin" localSheetId="1">#REF!</definedName>
    <definedName name="cc_bkNetIntMargin" localSheetId="2">#REF!</definedName>
    <definedName name="cc_bkNetIntMargin">#REF!</definedName>
    <definedName name="cc_bkNetIntSpread" localSheetId="1">#REF!</definedName>
    <definedName name="cc_bkNetIntSpread" localSheetId="2">#REF!</definedName>
    <definedName name="cc_bkNetIntSpread">#REF!</definedName>
    <definedName name="cc_bkNetProfit" localSheetId="1">#REF!</definedName>
    <definedName name="cc_bkNetProfit" localSheetId="2">#REF!</definedName>
    <definedName name="cc_bkNetProfit">#REF!</definedName>
    <definedName name="cc_bkNonIntIncome" localSheetId="1">#REF!</definedName>
    <definedName name="cc_bkNonIntIncome" localSheetId="2">#REF!</definedName>
    <definedName name="cc_bkNonIntIncome">#REF!</definedName>
    <definedName name="cc_bkNPL" localSheetId="1">#REF!</definedName>
    <definedName name="cc_bkNPL" localSheetId="2">#REF!</definedName>
    <definedName name="cc_bkNPL">#REF!</definedName>
    <definedName name="cc_bkObligRepo" localSheetId="1">#REF!</definedName>
    <definedName name="cc_bkObligRepo" localSheetId="2">#REF!</definedName>
    <definedName name="cc_bkObligRepo">#REF!</definedName>
    <definedName name="cc_bkOffBalSht" localSheetId="1">#REF!</definedName>
    <definedName name="cc_bkOffBalSht" localSheetId="2">#REF!</definedName>
    <definedName name="cc_bkOffBalSht">#REF!</definedName>
    <definedName name="cc_bkOp_Exp" localSheetId="1">#REF!</definedName>
    <definedName name="cc_bkOp_Exp" localSheetId="2">#REF!</definedName>
    <definedName name="cc_bkOp_Exp">#REF!</definedName>
    <definedName name="cc_bkOtherAssets" localSheetId="1">#REF!</definedName>
    <definedName name="cc_bkOtherAssets" localSheetId="2">#REF!</definedName>
    <definedName name="cc_bkOtherAssets">#REF!</definedName>
    <definedName name="cc_bkOtherLiab" localSheetId="1">#REF!</definedName>
    <definedName name="cc_bkOtherLiab" localSheetId="2">#REF!</definedName>
    <definedName name="cc_bkOtherLiab">#REF!</definedName>
    <definedName name="cc_bkOthersNII" localSheetId="1">#REF!</definedName>
    <definedName name="cc_bkOthersNII" localSheetId="2">#REF!</definedName>
    <definedName name="cc_bkOthersNII">#REF!</definedName>
    <definedName name="cc_bkPeakNPL" localSheetId="1">#REF!</definedName>
    <definedName name="cc_bkPeakNPL" localSheetId="2">#REF!</definedName>
    <definedName name="cc_bkPeakNPL">#REF!</definedName>
    <definedName name="cc_bkPreAssoProfit" localSheetId="1">#REF!</definedName>
    <definedName name="cc_bkPreAssoProfit" localSheetId="2">#REF!</definedName>
    <definedName name="cc_bkPreAssoProfit">#REF!</definedName>
    <definedName name="cc_bkReserves" localSheetId="1">#REF!</definedName>
    <definedName name="cc_bkReserves" localSheetId="2">#REF!</definedName>
    <definedName name="cc_bkReserves">#REF!</definedName>
    <definedName name="cc_bkSecPurchased" localSheetId="1">#REF!</definedName>
    <definedName name="cc_bkSecPurchased" localSheetId="2">#REF!</definedName>
    <definedName name="cc_bkSecPurchased">#REF!</definedName>
    <definedName name="cc_bkShareCap" localSheetId="1">#REF!</definedName>
    <definedName name="cc_bkShareCap" localSheetId="2">#REF!</definedName>
    <definedName name="cc_bkShareCap">#REF!</definedName>
    <definedName name="cc_bkSHFunds" localSheetId="1">#REF!</definedName>
    <definedName name="cc_bkSHFunds" localSheetId="2">#REF!</definedName>
    <definedName name="cc_bkSHFunds">#REF!</definedName>
    <definedName name="cc_bkStatRes" localSheetId="1">#REF!</definedName>
    <definedName name="cc_bkStatRes" localSheetId="2">#REF!</definedName>
    <definedName name="cc_bkStatRes">#REF!</definedName>
    <definedName name="cc_bkStatReserves" localSheetId="1">#REF!</definedName>
    <definedName name="cc_bkStatReserves" localSheetId="2">#REF!</definedName>
    <definedName name="cc_bkStatReserves">#REF!</definedName>
    <definedName name="cc_bkSTBorrowings" localSheetId="1">#REF!</definedName>
    <definedName name="cc_bkSTBorrowings" localSheetId="2">#REF!</definedName>
    <definedName name="cc_bkSTBorrowings">#REF!</definedName>
    <definedName name="cc_bkSubObligation" localSheetId="1">#REF!</definedName>
    <definedName name="cc_bkSubObligation" localSheetId="2">#REF!</definedName>
    <definedName name="cc_bkSubObligation">#REF!</definedName>
    <definedName name="cc_bkTax" localSheetId="1">#REF!</definedName>
    <definedName name="cc_bkTax" localSheetId="2">#REF!</definedName>
    <definedName name="cc_bkTax">#REF!</definedName>
    <definedName name="cc_bkTotalAsset" localSheetId="1">#REF!</definedName>
    <definedName name="cc_bkTotalAsset" localSheetId="2">#REF!</definedName>
    <definedName name="cc_bkTotalAsset">#REF!</definedName>
    <definedName name="cc_bkTotalIncome" localSheetId="1">#REF!</definedName>
    <definedName name="cc_bkTotalIncome" localSheetId="2">#REF!</definedName>
    <definedName name="cc_bkTotalIncome">#REF!</definedName>
    <definedName name="cc_bkTotalLiab" localSheetId="1">#REF!</definedName>
    <definedName name="cc_bkTotalLiab" localSheetId="2">#REF!</definedName>
    <definedName name="cc_bkTotalLiab">#REF!</definedName>
    <definedName name="cc_BuyAtPrice" localSheetId="1">#REF!</definedName>
    <definedName name="cc_BuyAtPrice" localSheetId="2">#REF!</definedName>
    <definedName name="cc_BuyAtPrice">#REF!</definedName>
    <definedName name="cc_BuyAtTargetPriceDate" localSheetId="1">#REF!</definedName>
    <definedName name="cc_BuyAtTargetPriceDate" localSheetId="2">#REF!</definedName>
    <definedName name="cc_BuyAtTargetPriceDate">#REF!</definedName>
    <definedName name="cc_CapEmp" localSheetId="1">#REF!</definedName>
    <definedName name="cc_CapEmp" localSheetId="2">#REF!</definedName>
    <definedName name="cc_CapEmp">#REF!</definedName>
    <definedName name="cc_CapEx" localSheetId="1">#REF!</definedName>
    <definedName name="cc_CapEx" localSheetId="2">#REF!</definedName>
    <definedName name="cc_CapEx">#REF!</definedName>
    <definedName name="cc_CapitalYield" localSheetId="1">#REF!</definedName>
    <definedName name="cc_CapitalYield" localSheetId="2">#REF!</definedName>
    <definedName name="cc_CapitalYield">#REF!</definedName>
    <definedName name="cc_Cash" localSheetId="1">#REF!</definedName>
    <definedName name="cc_Cash" localSheetId="2">#REF!</definedName>
    <definedName name="cc_Cash">#REF!</definedName>
    <definedName name="cc_CashFlowPS" localSheetId="1">#REF!</definedName>
    <definedName name="cc_CashFlowPS" localSheetId="2">#REF!</definedName>
    <definedName name="cc_CashFlowPS">#REF!</definedName>
    <definedName name="cc_CFCheckSum" localSheetId="1">#REF!</definedName>
    <definedName name="cc_CFCheckSum" localSheetId="2">#REF!</definedName>
    <definedName name="cc_CFCheckSum">#REF!</definedName>
    <definedName name="cc_CFDividends" localSheetId="1">#REF!</definedName>
    <definedName name="cc_CFDividends" localSheetId="2">#REF!</definedName>
    <definedName name="cc_CFDividends">#REF!</definedName>
    <definedName name="cc_CFFxValuationAdj" localSheetId="1">#REF!</definedName>
    <definedName name="cc_CFFxValuationAdj" localSheetId="2">#REF!</definedName>
    <definedName name="cc_CFFxValuationAdj">#REF!</definedName>
    <definedName name="cc_CFInvestments" localSheetId="1">#REF!</definedName>
    <definedName name="cc_CFInvestments" localSheetId="2">#REF!</definedName>
    <definedName name="cc_CFInvestments">#REF!</definedName>
    <definedName name="cc_CFOthers" localSheetId="1">#REF!</definedName>
    <definedName name="cc_CFOthers" localSheetId="2">#REF!</definedName>
    <definedName name="cc_CFOthers">#REF!</definedName>
    <definedName name="cc_CFProceedsFromDisposal" localSheetId="1">#REF!</definedName>
    <definedName name="cc_CFProceedsFromDisposal" localSheetId="2">#REF!</definedName>
    <definedName name="cc_CFProceedsFromDisposal">#REF!</definedName>
    <definedName name="cc_CFSharesIssues" localSheetId="1">#REF!</definedName>
    <definedName name="cc_CFSharesIssues" localSheetId="2">#REF!</definedName>
    <definedName name="cc_CFSharesIssues">#REF!</definedName>
    <definedName name="cc_ChangeWorkCap" localSheetId="1">#REF!</definedName>
    <definedName name="cc_ChangeWorkCap" localSheetId="2">#REF!</definedName>
    <definedName name="cc_ChangeWorkCap">#REF!</definedName>
    <definedName name="cc_CheckSum" localSheetId="1">#REF!</definedName>
    <definedName name="cc_CheckSum" localSheetId="2">#REF!</definedName>
    <definedName name="cc_CheckSum">#REF!</definedName>
    <definedName name="cc_ChginDeferredtax" localSheetId="1">#REF!</definedName>
    <definedName name="cc_ChginDeferredtax" localSheetId="2">#REF!</definedName>
    <definedName name="cc_ChginDeferredtax">#REF!</definedName>
    <definedName name="cc_CostofBorrowings" localSheetId="1">#REF!</definedName>
    <definedName name="cc_CostofBorrowings" localSheetId="2">#REF!</definedName>
    <definedName name="cc_CostofBorrowings">#REF!</definedName>
    <definedName name="cc_CumAmortGoodwill" localSheetId="1">#REF!</definedName>
    <definedName name="cc_CumAmortGoodwill" localSheetId="2">#REF!</definedName>
    <definedName name="cc_CumAmortGoodwill">#REF!</definedName>
    <definedName name="cc_DateLastModified" localSheetId="1">#REF!</definedName>
    <definedName name="cc_DateLastModified" localSheetId="2">#REF!</definedName>
    <definedName name="cc_DateLastModified">#REF!</definedName>
    <definedName name="cc_DeferTaxation" localSheetId="1">#REF!</definedName>
    <definedName name="cc_DeferTaxation" localSheetId="2">#REF!</definedName>
    <definedName name="cc_DeferTaxation">#REF!</definedName>
    <definedName name="cc_Depreciation" localSheetId="1">#REF!</definedName>
    <definedName name="cc_Depreciation" localSheetId="2">#REF!</definedName>
    <definedName name="cc_Depreciation">#REF!</definedName>
    <definedName name="cc_DPSTaxRate" localSheetId="1">#REF!</definedName>
    <definedName name="cc_DPSTaxRate" localSheetId="2">#REF!</definedName>
    <definedName name="cc_DPSTaxRate">#REF!</definedName>
    <definedName name="cc_EBIT" localSheetId="1">#REF!</definedName>
    <definedName name="cc_EBIT" localSheetId="2">#REF!</definedName>
    <definedName name="cc_EBIT">#REF!</definedName>
    <definedName name="cc_EBITDA" localSheetId="1">#REF!</definedName>
    <definedName name="cc_EBITDA" localSheetId="2">#REF!</definedName>
    <definedName name="cc_EBITDA">#REF!</definedName>
    <definedName name="cc_EBITDAwithoutAssoc" localSheetId="1">#REF!</definedName>
    <definedName name="cc_EBITDAwithoutAssoc" localSheetId="2">#REF!</definedName>
    <definedName name="cc_EBITDAwithoutAssoc">#REF!</definedName>
    <definedName name="cc_EBITwithoutAssoc" localSheetId="1">#REF!</definedName>
    <definedName name="cc_EBITwithoutAssoc" localSheetId="2">#REF!</definedName>
    <definedName name="cc_EBITwithoutAssoc">#REF!</definedName>
    <definedName name="cc_EffectiveTaxRate" localSheetId="1">#REF!</definedName>
    <definedName name="cc_EffectiveTaxRate" localSheetId="2">#REF!</definedName>
    <definedName name="cc_EffectiveTaxRate">#REF!</definedName>
    <definedName name="cc_EnlgdGrossCashFlow" localSheetId="1">#REF!</definedName>
    <definedName name="cc_EnlgdGrossCashFlow" localSheetId="2">#REF!</definedName>
    <definedName name="cc_EnlgdGrossCashFlow">#REF!</definedName>
    <definedName name="cc_EnlgdNetProfit" localSheetId="1">#REF!</definedName>
    <definedName name="cc_EnlgdNetProfit" localSheetId="2">#REF!</definedName>
    <definedName name="cc_EnlgdNetProfit">#REF!</definedName>
    <definedName name="cc_EPSAdj" localSheetId="1">#REF!</definedName>
    <definedName name="cc_EPSAdj" localSheetId="2">#REF!</definedName>
    <definedName name="cc_EPSAdj">#REF!</definedName>
    <definedName name="cc_EPSDiluted" localSheetId="1">#REF!</definedName>
    <definedName name="cc_EPSDiluted" localSheetId="2">#REF!</definedName>
    <definedName name="cc_EPSDiluted">#REF!</definedName>
    <definedName name="cc_EVA" localSheetId="1">#REF!</definedName>
    <definedName name="cc_EVA" localSheetId="2">#REF!</definedName>
    <definedName name="cc_EVA">#REF!</definedName>
    <definedName name="cc_ExcepItems" localSheetId="1">#REF!</definedName>
    <definedName name="cc_ExcepItems" localSheetId="2">#REF!</definedName>
    <definedName name="cc_ExcepItems">#REF!</definedName>
    <definedName name="cc_ExtraItems" localSheetId="1">#REF!</definedName>
    <definedName name="cc_ExtraItems" localSheetId="2">#REF!</definedName>
    <definedName name="cc_ExtraItems">#REF!</definedName>
    <definedName name="cc_FDCFPS" localSheetId="1">#REF!</definedName>
    <definedName name="cc_FDCFPS" localSheetId="2">#REF!</definedName>
    <definedName name="cc_FDCFPS">#REF!</definedName>
    <definedName name="cc_FixedAssets" localSheetId="1">#REF!</definedName>
    <definedName name="cc_FixedAssets" localSheetId="2">#REF!</definedName>
    <definedName name="cc_FixedAssets">#REF!</definedName>
    <definedName name="cc_FutureLeasePayments" localSheetId="1">#REF!</definedName>
    <definedName name="cc_FutureLeasePayments" localSheetId="2">#REF!</definedName>
    <definedName name="cc_FutureLeasePayments">#REF!</definedName>
    <definedName name="cc_FYEnd" localSheetId="1">#REF!</definedName>
    <definedName name="cc_FYEnd" localSheetId="2">#REF!</definedName>
    <definedName name="cc_FYEnd">#REF!</definedName>
    <definedName name="cc_GEMRecommendation" localSheetId="1">#REF!</definedName>
    <definedName name="cc_GEMRecommendation" localSheetId="2">#REF!</definedName>
    <definedName name="cc_GEMRecommendation">#REF!</definedName>
    <definedName name="cc_GEMTargetPrice" localSheetId="1">#REF!</definedName>
    <definedName name="cc_GEMTargetPrice" localSheetId="2">#REF!</definedName>
    <definedName name="cc_GEMTargetPrice">#REF!</definedName>
    <definedName name="cc_GrossCashFlow" localSheetId="1">#REF!</definedName>
    <definedName name="cc_GrossCashFlow" localSheetId="2">#REF!</definedName>
    <definedName name="cc_GrossCashFlow">#REF!</definedName>
    <definedName name="cc_GrossDebt" localSheetId="1">#REF!</definedName>
    <definedName name="cc_GrossDebt" localSheetId="2">#REF!</definedName>
    <definedName name="cc_GrossDebt">#REF!</definedName>
    <definedName name="cc_GrossDPSUnadj" localSheetId="1">#REF!</definedName>
    <definedName name="cc_GrossDPSUnadj" localSheetId="2">#REF!</definedName>
    <definedName name="cc_GrossDPSUnadj">#REF!</definedName>
    <definedName name="cc_gsCoreEarnings" localSheetId="1">#REF!</definedName>
    <definedName name="cc_gsCoreEarnings" localSheetId="2">#REF!</definedName>
    <definedName name="cc_gsCoreEarnings">#REF!</definedName>
    <definedName name="cc_gsCoreEPS" localSheetId="1">#REF!</definedName>
    <definedName name="cc_gsCoreEPS" localSheetId="2">#REF!</definedName>
    <definedName name="cc_gsCoreEPS">#REF!</definedName>
    <definedName name="cc_gsEmployees" localSheetId="1">#REF!</definedName>
    <definedName name="cc_gsEmployees" localSheetId="2">#REF!</definedName>
    <definedName name="cc_gsEmployees">#REF!</definedName>
    <definedName name="cc_gsFXgainloss" localSheetId="1">#REF!</definedName>
    <definedName name="cc_gsFXgainloss" localSheetId="2">#REF!</definedName>
    <definedName name="cc_gsFXgainloss">#REF!</definedName>
    <definedName name="cc_IntangibleAssets" localSheetId="1">#REF!</definedName>
    <definedName name="cc_IntangibleAssets" localSheetId="2">#REF!</definedName>
    <definedName name="cc_IntangibleAssets">#REF!</definedName>
    <definedName name="cc_InterestPaid" localSheetId="1">#REF!</definedName>
    <definedName name="cc_InterestPaid" localSheetId="2">#REF!</definedName>
    <definedName name="cc_InterestPaid">#REF!</definedName>
    <definedName name="cc_IntExpense" localSheetId="1">#REF!</definedName>
    <definedName name="cc_IntExpense" localSheetId="2">#REF!</definedName>
    <definedName name="cc_IntExpense">#REF!</definedName>
    <definedName name="cc_IntIncome" localSheetId="1">#REF!</definedName>
    <definedName name="cc_IntIncome" localSheetId="2">#REF!</definedName>
    <definedName name="cc_IntIncome">#REF!</definedName>
    <definedName name="cc_IntPVOperatingLease" localSheetId="1">#REF!</definedName>
    <definedName name="cc_IntPVOperatingLease" localSheetId="2">#REF!</definedName>
    <definedName name="cc_IntPVOperatingLease">#REF!</definedName>
    <definedName name="cc_InvestCapital" localSheetId="1">#REF!</definedName>
    <definedName name="cc_InvestCapital" localSheetId="2">#REF!</definedName>
    <definedName name="cc_InvestCapital">#REF!</definedName>
    <definedName name="cc_InvestInc" localSheetId="1">#REF!</definedName>
    <definedName name="cc_InvestInc" localSheetId="2">#REF!</definedName>
    <definedName name="cc_InvestInc">#REF!</definedName>
    <definedName name="cc_LTDebt" localSheetId="1">#REF!</definedName>
    <definedName name="cc_LTDebt" localSheetId="2">#REF!</definedName>
    <definedName name="cc_LTDebt">#REF!</definedName>
    <definedName name="cc_LTDebtRepay" localSheetId="1">#REF!</definedName>
    <definedName name="cc_LTDebtRepay" localSheetId="2">#REF!</definedName>
    <definedName name="cc_LTDebtRepay">#REF!</definedName>
    <definedName name="cc_MinoritiesBS" localSheetId="1">#REF!</definedName>
    <definedName name="cc_MinoritiesBS" localSheetId="2">#REF!</definedName>
    <definedName name="cc_MinoritiesBS">#REF!</definedName>
    <definedName name="cc_MinoritiesPL" localSheetId="1">#REF!</definedName>
    <definedName name="cc_MinoritiesPL" localSheetId="2">#REF!</definedName>
    <definedName name="cc_MinoritiesPL">#REF!</definedName>
    <definedName name="cc_ModifiedDate" localSheetId="1">#REF!</definedName>
    <definedName name="cc_ModifiedDate" localSheetId="2">#REF!</definedName>
    <definedName name="cc_ModifiedDate">#REF!</definedName>
    <definedName name="cc_NetCashDebtYE" localSheetId="1">#REF!</definedName>
    <definedName name="cc_NetCashDebtYE" localSheetId="2">#REF!</definedName>
    <definedName name="cc_NetCashDebtYE">#REF!</definedName>
    <definedName name="cc_NetCashFlow" localSheetId="1">#REF!</definedName>
    <definedName name="cc_NetCashFlow" localSheetId="2">#REF!</definedName>
    <definedName name="cc_NetCashFlow">#REF!</definedName>
    <definedName name="cc_NetDebt" localSheetId="1">#REF!</definedName>
    <definedName name="cc_NetDebt" localSheetId="2">#REF!</definedName>
    <definedName name="cc_NetDebt">#REF!</definedName>
    <definedName name="cc_NetDPS" localSheetId="1">#REF!</definedName>
    <definedName name="cc_NetDPS" localSheetId="2">#REF!</definedName>
    <definedName name="cc_NetDPS">#REF!</definedName>
    <definedName name="cc_NetInterest" localSheetId="1">#REF!</definedName>
    <definedName name="cc_NetInterest" localSheetId="2">#REF!</definedName>
    <definedName name="cc_NetInterest">#REF!</definedName>
    <definedName name="cc_NetProfit" localSheetId="1">#REF!</definedName>
    <definedName name="cc_NetProfit" localSheetId="2">#REF!</definedName>
    <definedName name="cc_NetProfit">#REF!</definedName>
    <definedName name="cc_NetProfit1H" localSheetId="1">#REF!</definedName>
    <definedName name="cc_NetProfit1H" localSheetId="2">#REF!</definedName>
    <definedName name="cc_NetProfit1H">#REF!</definedName>
    <definedName name="cc_NetProfit2H" localSheetId="1">#REF!</definedName>
    <definedName name="cc_NetProfit2H" localSheetId="2">#REF!</definedName>
    <definedName name="cc_NetProfit2H">#REF!</definedName>
    <definedName name="cc_NOPAT" localSheetId="1">#REF!</definedName>
    <definedName name="cc_NOPAT" localSheetId="2">#REF!</definedName>
    <definedName name="cc_NOPAT">#REF!</definedName>
    <definedName name="cc_OtherAdj" localSheetId="1">#REF!</definedName>
    <definedName name="cc_OtherAdj" localSheetId="2">#REF!</definedName>
    <definedName name="cc_OtherAdj">#REF!</definedName>
    <definedName name="cc_OtherCreditors" localSheetId="1">#REF!</definedName>
    <definedName name="cc_OtherCreditors" localSheetId="2">#REF!</definedName>
    <definedName name="cc_OtherCreditors">#REF!</definedName>
    <definedName name="cc_OtherCurAssets" localSheetId="1">#REF!</definedName>
    <definedName name="cc_OtherCurAssets" localSheetId="2">#REF!</definedName>
    <definedName name="cc_OtherCurAssets">#REF!</definedName>
    <definedName name="cc_OtherCurLiabilities" localSheetId="1">#REF!</definedName>
    <definedName name="cc_OtherCurLiabilities" localSheetId="2">#REF!</definedName>
    <definedName name="cc_OtherCurLiabilities">#REF!</definedName>
    <definedName name="cc_OtherDebtors" localSheetId="1">#REF!</definedName>
    <definedName name="cc_OtherDebtors" localSheetId="2">#REF!</definedName>
    <definedName name="cc_OtherDebtors">#REF!</definedName>
    <definedName name="cc_OtherLTAssets" localSheetId="1">#REF!</definedName>
    <definedName name="cc_OtherLTAssets" localSheetId="2">#REF!</definedName>
    <definedName name="cc_OtherLTAssets">#REF!</definedName>
    <definedName name="cc_OtherLTLiabilities" localSheetId="1">#REF!</definedName>
    <definedName name="cc_OtherLTLiabilities" localSheetId="2">#REF!</definedName>
    <definedName name="cc_OtherLTLiabilities">#REF!</definedName>
    <definedName name="cc_Others" localSheetId="1">#REF!</definedName>
    <definedName name="cc_Others" localSheetId="2">#REF!</definedName>
    <definedName name="cc_Others">#REF!</definedName>
    <definedName name="cc_PostedDate" localSheetId="1">#REF!</definedName>
    <definedName name="cc_PostedDate" localSheetId="2">#REF!</definedName>
    <definedName name="cc_PostedDate">#REF!</definedName>
    <definedName name="cc_PrefDiv" localSheetId="1">#REF!</definedName>
    <definedName name="cc_PrefDiv" localSheetId="2">#REF!</definedName>
    <definedName name="cc_PrefDiv">#REF!</definedName>
    <definedName name="cc_PrefShares" localSheetId="1">#REF!</definedName>
    <definedName name="cc_PrefShares" localSheetId="2">#REF!</definedName>
    <definedName name="cc_PrefShares">#REF!</definedName>
    <definedName name="cc_PTProfit" localSheetId="1">#REF!</definedName>
    <definedName name="cc_PTProfit" localSheetId="2">#REF!</definedName>
    <definedName name="cc_PTProfit">#REF!</definedName>
    <definedName name="cc_RDcosts" localSheetId="1">#REF!</definedName>
    <definedName name="cc_RDcosts" localSheetId="2">#REF!</definedName>
    <definedName name="cc_RDcosts">#REF!</definedName>
    <definedName name="cc_RDexp" localSheetId="1">#REF!</definedName>
    <definedName name="cc_RDexp" localSheetId="2">#REF!</definedName>
    <definedName name="cc_RDexp">#REF!</definedName>
    <definedName name="cc_RecommendDate" localSheetId="1">#REF!</definedName>
    <definedName name="cc_RecommendDate" localSheetId="2">#REF!</definedName>
    <definedName name="cc_RecommendDate">#REF!</definedName>
    <definedName name="cc_ReportCurrency">"INDR"</definedName>
    <definedName name="cc_ReportCurrencyUnit">"Rs"</definedName>
    <definedName name="cc_ReportCurrencyUnitFactor">1</definedName>
    <definedName name="cc_Reserves" localSheetId="1">#REF!</definedName>
    <definedName name="cc_Reserves" localSheetId="2">#REF!</definedName>
    <definedName name="cc_Reserves">#REF!</definedName>
    <definedName name="cc_RetainEarn" localSheetId="1">#REF!</definedName>
    <definedName name="cc_RetainEarn" localSheetId="2">#REF!</definedName>
    <definedName name="cc_RetainEarn">#REF!</definedName>
    <definedName name="cc_RetainedFreeCashFlow" localSheetId="1">#REF!</definedName>
    <definedName name="cc_RetainedFreeCashFlow" localSheetId="2">#REF!</definedName>
    <definedName name="cc_RetainedFreeCashFlow">#REF!</definedName>
    <definedName name="cc_RevalueReserve" localSheetId="1">#REF!</definedName>
    <definedName name="cc_RevalueReserve" localSheetId="2">#REF!</definedName>
    <definedName name="cc_RevalueReserve">#REF!</definedName>
    <definedName name="cc_RevNAV" localSheetId="1">#REF!</definedName>
    <definedName name="cc_RevNAV" localSheetId="2">#REF!</definedName>
    <definedName name="cc_RevNAV">#REF!</definedName>
    <definedName name="cc_RNBVPS" localSheetId="1">#REF!</definedName>
    <definedName name="cc_RNBVPS" localSheetId="2">#REF!</definedName>
    <definedName name="cc_RNBVPS">#REF!</definedName>
    <definedName name="cc_ROIC" localSheetId="1">#REF!</definedName>
    <definedName name="cc_ROIC" localSheetId="2">#REF!</definedName>
    <definedName name="cc_ROIC">#REF!</definedName>
    <definedName name="cc_ShareCap" localSheetId="1">#REF!</definedName>
    <definedName name="cc_ShareCap" localSheetId="2">#REF!</definedName>
    <definedName name="cc_ShareCap">#REF!</definedName>
    <definedName name="cc_SharesAtYE" localSheetId="1">#REF!</definedName>
    <definedName name="cc_SharesAtYE" localSheetId="2">#REF!</definedName>
    <definedName name="cc_SharesAtYE">#REF!</definedName>
    <definedName name="cc_SHFunds" localSheetId="1">#REF!</definedName>
    <definedName name="cc_SHFunds" localSheetId="2">#REF!</definedName>
    <definedName name="cc_SHFunds">#REF!</definedName>
    <definedName name="cc_STDebt" localSheetId="1">#REF!</definedName>
    <definedName name="cc_STDebt" localSheetId="2">#REF!</definedName>
    <definedName name="cc_STDebt">#REF!</definedName>
    <definedName name="cc_STDebtRepay" localSheetId="1">#REF!</definedName>
    <definedName name="cc_STDebtRepay" localSheetId="2">#REF!</definedName>
    <definedName name="cc_STDebtRepay">#REF!</definedName>
    <definedName name="cc_STMktSecurities" localSheetId="1">#REF!</definedName>
    <definedName name="cc_STMktSecurities" localSheetId="2">#REF!</definedName>
    <definedName name="cc_STMktSecurities">#REF!</definedName>
    <definedName name="cc_Stock" localSheetId="1">#REF!</definedName>
    <definedName name="cc_Stock" localSheetId="2">#REF!</definedName>
    <definedName name="cc_Stock">#REF!</definedName>
    <definedName name="cc_TargetPrice" localSheetId="1">#REF!</definedName>
    <definedName name="cc_TargetPrice" localSheetId="2">#REF!</definedName>
    <definedName name="cc_TargetPrice">#REF!</definedName>
    <definedName name="cc_Tax" localSheetId="1">#REF!</definedName>
    <definedName name="cc_Tax" localSheetId="2">#REF!</definedName>
    <definedName name="cc_Tax">#REF!</definedName>
    <definedName name="cc_TaxPaid" localSheetId="1">#REF!</definedName>
    <definedName name="cc_TaxPaid" localSheetId="2">#REF!</definedName>
    <definedName name="cc_TaxPaid">#REF!</definedName>
    <definedName name="cc_tlAllincost" localSheetId="1">#REF!</definedName>
    <definedName name="cc_tlAllincost" localSheetId="2">#REF!</definedName>
    <definedName name="cc_tlAllincost">#REF!</definedName>
    <definedName name="cc_tlARPU" localSheetId="1">#REF!</definedName>
    <definedName name="cc_tlARPU" localSheetId="2">#REF!</definedName>
    <definedName name="cc_tlARPU">#REF!</definedName>
    <definedName name="cc_tlBasicfee_bus" localSheetId="1">#REF!</definedName>
    <definedName name="cc_tlBasicfee_bus" localSheetId="2">#REF!</definedName>
    <definedName name="cc_tlBasicfee_bus">#REF!</definedName>
    <definedName name="cc_tlBasicfee_res" localSheetId="1">#REF!</definedName>
    <definedName name="cc_tlBasicfee_res" localSheetId="2">#REF!</definedName>
    <definedName name="cc_tlBasicfee_res">#REF!</definedName>
    <definedName name="cc_tlCablefee" localSheetId="1">#REF!</definedName>
    <definedName name="cc_tlCablefee" localSheetId="2">#REF!</definedName>
    <definedName name="cc_tlCablefee">#REF!</definedName>
    <definedName name="cc_tlCapexpersubscriber" localSheetId="1">#REF!</definedName>
    <definedName name="cc_tlCapexpersubscriber" localSheetId="2">#REF!</definedName>
    <definedName name="cc_tlCapexpersubscriber">#REF!</definedName>
    <definedName name="cc_tlCellfee" localSheetId="1">#REF!</definedName>
    <definedName name="cc_tlCellfee" localSheetId="2">#REF!</definedName>
    <definedName name="cc_tlCellfee">#REF!</definedName>
    <definedName name="cc_tlCellMktShare" localSheetId="1">#REF!</definedName>
    <definedName name="cc_tlCellMktShare" localSheetId="2">#REF!</definedName>
    <definedName name="cc_tlCellMktShare">#REF!</definedName>
    <definedName name="cc_tlCellpenetration" localSheetId="1">#REF!</definedName>
    <definedName name="cc_tlCellpenetration" localSheetId="2">#REF!</definedName>
    <definedName name="cc_tlCellpenetration">#REF!</definedName>
    <definedName name="cc_tlCellrate_MOU" localSheetId="1">#REF!</definedName>
    <definedName name="cc_tlCellrate_MOU" localSheetId="2">#REF!</definedName>
    <definedName name="cc_tlCellrate_MOU">#REF!</definedName>
    <definedName name="cc_tlCellsubscribers" localSheetId="1">#REF!</definedName>
    <definedName name="cc_tlCellsubscribers" localSheetId="2">#REF!</definedName>
    <definedName name="cc_tlCellsubscribers">#REF!</definedName>
    <definedName name="cc_tlDigital" localSheetId="1">#REF!</definedName>
    <definedName name="cc_tlDigital" localSheetId="2">#REF!</definedName>
    <definedName name="cc_tlDigital">#REF!</definedName>
    <definedName name="cc_tlDLD" localSheetId="1">#REF!</definedName>
    <definedName name="cc_tlDLD" localSheetId="2">#REF!</definedName>
    <definedName name="cc_tlDLD">#REF!</definedName>
    <definedName name="cc_tlDLD_MOU" localSheetId="1">#REF!</definedName>
    <definedName name="cc_tlDLD_MOU" localSheetId="2">#REF!</definedName>
    <definedName name="cc_tlDLD_MOU">#REF!</definedName>
    <definedName name="cc_tlExchCap" localSheetId="1">#REF!</definedName>
    <definedName name="cc_tlExchCap" localSheetId="2">#REF!</definedName>
    <definedName name="cc_tlExchCap">#REF!</definedName>
    <definedName name="cc_tlFixedMktShare" localSheetId="1">#REF!</definedName>
    <definedName name="cc_tlFixedMktShare" localSheetId="2">#REF!</definedName>
    <definedName name="cc_tlFixedMktShare">#REF!</definedName>
    <definedName name="cc_tlFLpenetration" localSheetId="1">#REF!</definedName>
    <definedName name="cc_tlFLpenetration" localSheetId="2">#REF!</definedName>
    <definedName name="cc_tlFLpenetration">#REF!</definedName>
    <definedName name="cc_tlIDD" localSheetId="1">#REF!</definedName>
    <definedName name="cc_tlIDD" localSheetId="2">#REF!</definedName>
    <definedName name="cc_tlIDD">#REF!</definedName>
    <definedName name="cc_tlIDD_MOU" localSheetId="1">#REF!</definedName>
    <definedName name="cc_tlIDD_MOU" localSheetId="2">#REF!</definedName>
    <definedName name="cc_tlIDD_MOU">#REF!</definedName>
    <definedName name="cc_tlInstalBus" localSheetId="1">#REF!</definedName>
    <definedName name="cc_tlInstalBus" localSheetId="2">#REF!</definedName>
    <definedName name="cc_tlInstalBus">#REF!</definedName>
    <definedName name="cc_tlInstalRes" localSheetId="1">#REF!</definedName>
    <definedName name="cc_tlInstalRes" localSheetId="2">#REF!</definedName>
    <definedName name="cc_tlInstalRes">#REF!</definedName>
    <definedName name="cc_tlLinesconnect" localSheetId="1">#REF!</definedName>
    <definedName name="cc_tlLinesconnect" localSheetId="2">#REF!</definedName>
    <definedName name="cc_tlLinesconnect">#REF!</definedName>
    <definedName name="cc_tlLinesinstall" localSheetId="1">#REF!</definedName>
    <definedName name="cc_tlLinesinstall" localSheetId="2">#REF!</definedName>
    <definedName name="cc_tlLinesinstall">#REF!</definedName>
    <definedName name="cc_tlLocal" localSheetId="1">#REF!</definedName>
    <definedName name="cc_tlLocal" localSheetId="2">#REF!</definedName>
    <definedName name="cc_tlLocal">#REF!</definedName>
    <definedName name="cc_tlLocal_MOU" localSheetId="1">#REF!</definedName>
    <definedName name="cc_tlLocal_MOU" localSheetId="2">#REF!</definedName>
    <definedName name="cc_tlLocal_MOU">#REF!</definedName>
    <definedName name="cc_tlMOU" localSheetId="1">#REF!</definedName>
    <definedName name="cc_tlMOU" localSheetId="2">#REF!</definedName>
    <definedName name="cc_tlMOU">#REF!</definedName>
    <definedName name="cc_tlRevIDD" localSheetId="1">#REF!</definedName>
    <definedName name="cc_tlRevIDD" localSheetId="2">#REF!</definedName>
    <definedName name="cc_tlRevIDD">#REF!</definedName>
    <definedName name="cc_tlSettle" localSheetId="1">#REF!</definedName>
    <definedName name="cc_tlSettle" localSheetId="2">#REF!</definedName>
    <definedName name="cc_tlSettle">#REF!</definedName>
    <definedName name="cc_TO" localSheetId="1">#REF!</definedName>
    <definedName name="cc_TO" localSheetId="2">#REF!</definedName>
    <definedName name="cc_TO">#REF!</definedName>
    <definedName name="cc_ToReserve" localSheetId="1">#REF!</definedName>
    <definedName name="cc_ToReserve" localSheetId="2">#REF!</definedName>
    <definedName name="cc_ToReserve">#REF!</definedName>
    <definedName name="cc_TotalAssets" localSheetId="1">#REF!</definedName>
    <definedName name="cc_TotalAssets" localSheetId="2">#REF!</definedName>
    <definedName name="cc_TotalAssets">#REF!</definedName>
    <definedName name="cc_TotalCurAssets" localSheetId="1">#REF!</definedName>
    <definedName name="cc_TotalCurAssets" localSheetId="2">#REF!</definedName>
    <definedName name="cc_TotalCurAssets">#REF!</definedName>
    <definedName name="cc_TotalCurLiabilities" localSheetId="1">#REF!</definedName>
    <definedName name="cc_TotalCurLiabilities" localSheetId="2">#REF!</definedName>
    <definedName name="cc_TotalCurLiabilities">#REF!</definedName>
    <definedName name="cc_TotalDebtRepay" localSheetId="1">#REF!</definedName>
    <definedName name="cc_TotalDebtRepay" localSheetId="2">#REF!</definedName>
    <definedName name="cc_TotalDebtRepay">#REF!</definedName>
    <definedName name="cc_TotalDivPL" localSheetId="1">#REF!</definedName>
    <definedName name="cc_TotalDivPL" localSheetId="2">#REF!</definedName>
    <definedName name="cc_TotalDivPL">#REF!</definedName>
    <definedName name="cc_TotalLiabSHFundsMI" localSheetId="1">#REF!</definedName>
    <definedName name="cc_TotalLiabSHFundsMI" localSheetId="2">#REF!</definedName>
    <definedName name="cc_TotalLiabSHFundsMI">#REF!</definedName>
    <definedName name="cc_TotalLTAssets" localSheetId="1">#REF!</definedName>
    <definedName name="cc_TotalLTAssets" localSheetId="2">#REF!</definedName>
    <definedName name="cc_TotalLTAssets">#REF!</definedName>
    <definedName name="cc_TotalLTLiabilities" localSheetId="1">#REF!</definedName>
    <definedName name="cc_TotalLTLiabilities" localSheetId="2">#REF!</definedName>
    <definedName name="cc_TotalLTLiabilities">#REF!</definedName>
    <definedName name="cc_TotalNotionalInterestSavings" localSheetId="1">#REF!</definedName>
    <definedName name="cc_TotalNotionalInterestSavings" localSheetId="2">#REF!</definedName>
    <definedName name="cc_TotalNotionalInterestSavings">#REF!</definedName>
    <definedName name="cc_TotalOutstandingShares" localSheetId="1">#REF!</definedName>
    <definedName name="cc_TotalOutstandingShares" localSheetId="2">#REF!</definedName>
    <definedName name="cc_TotalOutstandingShares">#REF!</definedName>
    <definedName name="cc_TradeCreditors" localSheetId="1">#REF!</definedName>
    <definedName name="cc_TradeCreditors" localSheetId="2">#REF!</definedName>
    <definedName name="cc_TradeCreditors">#REF!</definedName>
    <definedName name="cc_TradeDebtors" localSheetId="1">#REF!</definedName>
    <definedName name="cc_TradeDebtors" localSheetId="2">#REF!</definedName>
    <definedName name="cc_TradeDebtors">#REF!</definedName>
    <definedName name="cc_utAttCap" localSheetId="1">#REF!</definedName>
    <definedName name="cc_utAttCap" localSheetId="2">#REF!</definedName>
    <definedName name="cc_utAttCap">#REF!</definedName>
    <definedName name="cc_utFuelcost" localSheetId="1">#REF!</definedName>
    <definedName name="cc_utFuelcost" localSheetId="2">#REF!</definedName>
    <definedName name="cc_utFuelcost">#REF!</definedName>
    <definedName name="cc_utInstalCap" localSheetId="1">#REF!</definedName>
    <definedName name="cc_utInstalCap" localSheetId="2">#REF!</definedName>
    <definedName name="cc_utInstalCap">#REF!</definedName>
    <definedName name="cc_utKWh" localSheetId="1">#REF!</definedName>
    <definedName name="cc_utKWh" localSheetId="2">#REF!</definedName>
    <definedName name="cc_utKWh">#REF!</definedName>
    <definedName name="cc_utNewCap" localSheetId="1">#REF!</definedName>
    <definedName name="cc_utNewCap" localSheetId="2">#REF!</definedName>
    <definedName name="cc_utNewCap">#REF!</definedName>
    <definedName name="cc_utPowerpurchased" localSheetId="1">#REF!</definedName>
    <definedName name="cc_utPowerpurchased" localSheetId="2">#REF!</definedName>
    <definedName name="cc_utPowerpurchased">#REF!</definedName>
    <definedName name="cc_utTariff" localSheetId="1">#REF!</definedName>
    <definedName name="cc_utTariff" localSheetId="2">#REF!</definedName>
    <definedName name="cc_utTariff">#REF!</definedName>
    <definedName name="cc_WACC" localSheetId="1">#REF!</definedName>
    <definedName name="cc_WACC" localSheetId="2">#REF!</definedName>
    <definedName name="cc_WACC">#REF!</definedName>
    <definedName name="cc_WeightEnlgdShCap" localSheetId="1">#REF!</definedName>
    <definedName name="cc_WeightEnlgdShCap" localSheetId="2">#REF!</definedName>
    <definedName name="cc_WeightEnlgdShCap">#REF!</definedName>
    <definedName name="cc_WorkingCapital" localSheetId="1">#REF!</definedName>
    <definedName name="cc_WorkingCapital" localSheetId="2">#REF!</definedName>
    <definedName name="cc_WorkingCapital">#REF!</definedName>
    <definedName name="CC_Yr1" localSheetId="1">#REF!</definedName>
    <definedName name="CC_Yr1" localSheetId="2">#REF!</definedName>
    <definedName name="CC_Yr1">#REF!</definedName>
    <definedName name="CC_Yr10" localSheetId="1">#REF!</definedName>
    <definedName name="CC_Yr10" localSheetId="2">#REF!</definedName>
    <definedName name="CC_Yr10">#REF!</definedName>
    <definedName name="CC_Yr11" localSheetId="1">#REF!</definedName>
    <definedName name="CC_Yr11" localSheetId="2">#REF!</definedName>
    <definedName name="CC_Yr11">#REF!</definedName>
    <definedName name="CC_Yr12" localSheetId="1">#REF!</definedName>
    <definedName name="CC_Yr12" localSheetId="2">#REF!</definedName>
    <definedName name="CC_Yr12">#REF!</definedName>
    <definedName name="CC_Yr13" localSheetId="1">#REF!</definedName>
    <definedName name="CC_Yr13" localSheetId="2">#REF!</definedName>
    <definedName name="CC_Yr13">#REF!</definedName>
    <definedName name="CC_Yr14" localSheetId="1">#REF!</definedName>
    <definedName name="CC_Yr14" localSheetId="2">#REF!</definedName>
    <definedName name="CC_Yr14">#REF!</definedName>
    <definedName name="CC_Yr15" localSheetId="1">#REF!</definedName>
    <definedName name="CC_Yr15" localSheetId="2">#REF!</definedName>
    <definedName name="CC_Yr15">#REF!</definedName>
    <definedName name="CC_Yr16" localSheetId="1">#REF!</definedName>
    <definedName name="CC_Yr16" localSheetId="2">#REF!</definedName>
    <definedName name="CC_Yr16">#REF!</definedName>
    <definedName name="CC_Yr17" localSheetId="1">#REF!</definedName>
    <definedName name="CC_Yr17" localSheetId="2">#REF!</definedName>
    <definedName name="CC_Yr17">#REF!</definedName>
    <definedName name="CC_Yr18" localSheetId="1">#REF!</definedName>
    <definedName name="CC_Yr18" localSheetId="2">#REF!</definedName>
    <definedName name="CC_Yr18">#REF!</definedName>
    <definedName name="CC_Yr2" localSheetId="1">#REF!</definedName>
    <definedName name="CC_Yr2" localSheetId="2">#REF!</definedName>
    <definedName name="CC_Yr2">#REF!</definedName>
    <definedName name="CC_Yr3" localSheetId="1">#REF!</definedName>
    <definedName name="CC_Yr3" localSheetId="2">#REF!</definedName>
    <definedName name="CC_Yr3">#REF!</definedName>
    <definedName name="CC_Yr4" localSheetId="1">#REF!</definedName>
    <definedName name="CC_Yr4" localSheetId="2">#REF!</definedName>
    <definedName name="CC_Yr4">#REF!</definedName>
    <definedName name="CC_Yr5" localSheetId="1">#REF!</definedName>
    <definedName name="CC_Yr5" localSheetId="2">#REF!</definedName>
    <definedName name="CC_Yr5">#REF!</definedName>
    <definedName name="CC_Yr6" localSheetId="1">#REF!</definedName>
    <definedName name="CC_Yr6" localSheetId="2">#REF!</definedName>
    <definedName name="CC_Yr6">#REF!</definedName>
    <definedName name="CC_Yr7" localSheetId="1">#REF!</definedName>
    <definedName name="CC_Yr7" localSheetId="2">#REF!</definedName>
    <definedName name="CC_Yr7">#REF!</definedName>
    <definedName name="CC_Yr8" localSheetId="1">#REF!</definedName>
    <definedName name="CC_Yr8" localSheetId="2">#REF!</definedName>
    <definedName name="CC_Yr8">#REF!</definedName>
    <definedName name="CC_Yr9" localSheetId="1">#REF!</definedName>
    <definedName name="CC_Yr9" localSheetId="2">#REF!</definedName>
    <definedName name="CC_Yr9">#REF!</definedName>
    <definedName name="ccc">'[122]Bank Russia 2010'!ccc</definedName>
    <definedName name="ccccc" localSheetId="1" hidden="1">{"Minpmon",#N/A,FALSE,"Monthinput"}</definedName>
    <definedName name="ccccc" localSheetId="2" hidden="1">{"Minpmon",#N/A,FALSE,"Monthinput"}</definedName>
    <definedName name="ccccc" localSheetId="3" hidden="1">{"Minpmon",#N/A,FALSE,"Monthinput"}</definedName>
    <definedName name="ccccc" localSheetId="7" hidden="1">{"Minpmon",#N/A,FALSE,"Monthinput"}</definedName>
    <definedName name="ccccc" hidden="1">{"Minpmon",#N/A,FALSE,"Monthinput"}</definedName>
    <definedName name="cccm" localSheetId="1" hidden="1">{"Riqfin97",#N/A,FALSE,"Tran";"Riqfinpro",#N/A,FALSE,"Tran"}</definedName>
    <definedName name="cccm" localSheetId="2" hidden="1">{"Riqfin97",#N/A,FALSE,"Tran";"Riqfinpro",#N/A,FALSE,"Tran"}</definedName>
    <definedName name="cccm" localSheetId="3" hidden="1">{"Riqfin97",#N/A,FALSE,"Tran";"Riqfinpro",#N/A,FALSE,"Tran"}</definedName>
    <definedName name="cccm" localSheetId="7" hidden="1">{"Riqfin97",#N/A,FALSE,"Tran";"Riqfinpro",#N/A,FALSE,"Tran"}</definedName>
    <definedName name="cccm" hidden="1">{"Riqfin97",#N/A,FALSE,"Tran";"Riqfinpro",#N/A,FALSE,"Tran"}</definedName>
    <definedName name="CCEBDA.USER" hidden="1">[97]cus!$112:$112</definedName>
    <definedName name="CCEBIT.USER" hidden="1">[97]cus!$110:$110</definedName>
    <definedName name="CCNCND.USER" hidden="1">[97]cus!$117:$117</definedName>
    <definedName name="CCode">#REF!</definedName>
    <definedName name="CCSAL.USER" hidden="1">[97]cus!$109:$109</definedName>
    <definedName name="CD_CHN">[160]TOC!$B$8</definedName>
    <definedName name="cde" localSheetId="1" hidden="1">{"Riqfin97",#N/A,FALSE,"Tran";"Riqfinpro",#N/A,FALSE,"Tran"}</definedName>
    <definedName name="cde" localSheetId="2" hidden="1">{"Riqfin97",#N/A,FALSE,"Tran";"Riqfinpro",#N/A,FALSE,"Tran"}</definedName>
    <definedName name="cde" localSheetId="3" hidden="1">{"Riqfin97",#N/A,FALSE,"Tran";"Riqfinpro",#N/A,FALSE,"Tran"}</definedName>
    <definedName name="cde" localSheetId="7" hidden="1">{"Riqfin97",#N/A,FALSE,"Tran";"Riqfinpro",#N/A,FALSE,"Tran"}</definedName>
    <definedName name="cde" hidden="1">{"Riqfin97",#N/A,FALSE,"Tran";"Riqfinpro",#N/A,FALSE,"Tran"}</definedName>
    <definedName name="cdert" localSheetId="1" hidden="1">{"Minpmon",#N/A,FALSE,"Monthinput"}</definedName>
    <definedName name="cdert" localSheetId="2" hidden="1">{"Minpmon",#N/A,FALSE,"Monthinput"}</definedName>
    <definedName name="cdert" localSheetId="3" hidden="1">{"Minpmon",#N/A,FALSE,"Monthinput"}</definedName>
    <definedName name="cdert" localSheetId="7" hidden="1">{"Minpmon",#N/A,FALSE,"Monthinput"}</definedName>
    <definedName name="cdert" hidden="1">{"Minpmon",#N/A,FALSE,"Monthinput"}</definedName>
    <definedName name="CDI" localSheetId="1">#REF!</definedName>
    <definedName name="CDI" localSheetId="2">#REF!</definedName>
    <definedName name="CDI">#REF!</definedName>
    <definedName name="Cdi.ant">[161]PARAMETROS!$F$5</definedName>
    <definedName name="CDI.LIQ">[161]CARTEIRA!$AB$1:$AB$65536</definedName>
    <definedName name="CDI1D">[161]PARAMETROS!$H$3</definedName>
    <definedName name="CdiRes">[161]CARTEIRA!$FE$5</definedName>
    <definedName name="cdPath">#REF!</definedName>
    <definedName name="CDSClose">OFFSET('[162]CDS EME'!$D$134,0,0,MAX(COUNT('[162]CDS EME'!$D:$D)-1,1),1)</definedName>
    <definedName name="CDSDate">OFFSET('[162]CDS EME'!$C$134,0,0,MAX(COUNT('[162]CDS EME'!$C:$C),1),1)</definedName>
    <definedName name="CEEX2">#N/A</definedName>
    <definedName name="CELLS">#REF!</definedName>
    <definedName name="central_govt" localSheetId="1">#REF!</definedName>
    <definedName name="central_govt" localSheetId="2">#REF!</definedName>
    <definedName name="central_govt">#REF!</definedName>
    <definedName name="CENTRALG">#REF!</definedName>
    <definedName name="CEPS.USER" hidden="1">[97]cus!$25:$25</definedName>
    <definedName name="CEPSCP.USER" hidden="1">[97]cus!$95:$95</definedName>
    <definedName name="CEQCODES" localSheetId="1">#REF!</definedName>
    <definedName name="CEQCODES" localSheetId="2">#REF!</definedName>
    <definedName name="CEQCODES">#REF!</definedName>
    <definedName name="CEQData" localSheetId="1">#REF!</definedName>
    <definedName name="CEQData" localSheetId="2">#REF!</definedName>
    <definedName name="CEQData">#REF!</definedName>
    <definedName name="CEQItems" localSheetId="1">#REF!</definedName>
    <definedName name="CEQItems" localSheetId="2">#REF!</definedName>
    <definedName name="CEQItems">#REF!</definedName>
    <definedName name="CEVNPA.USER" hidden="1">[97]cus!$118:$118</definedName>
    <definedName name="CEVNWC.USER" hidden="1">[97]cus!$114:$114</definedName>
    <definedName name="CGEXPPB">#REF!</definedName>
    <definedName name="CGEXPPN">#REF!</definedName>
    <definedName name="cgo" localSheetId="1">#REF!</definedName>
    <definedName name="cgo" localSheetId="2">#REF!</definedName>
    <definedName name="cgo">#REF!</definedName>
    <definedName name="CGREVP">#REF!</definedName>
    <definedName name="CGREVPB">#REF!</definedName>
    <definedName name="CGREVPN">#REF!</definedName>
    <definedName name="ch" localSheetId="1" hidden="1">#REF!</definedName>
    <definedName name="ch" localSheetId="2" hidden="1">#REF!</definedName>
    <definedName name="ch" hidden="1">#REF!</definedName>
    <definedName name="Ch7Date">OFFSET('[163]Hist-Monthly'!$J$6,0,0,COUNT('[163]Hist-Monthly'!$J$1:$J$65536))</definedName>
    <definedName name="Ch7Ser1">OFFSET('[163]Hist-Monthly'!$K$6,0,0,COUNT('[163]Hist-Monthly'!$J$1:$J$65536))</definedName>
    <definedName name="Ch7Ser2">OFFSET('[163]Hist-Monthly'!$L$6,0,0,COUNT('[163]Hist-Monthly'!$J$1:$J$65536))</definedName>
    <definedName name="Champ" localSheetId="1">#REF!</definedName>
    <definedName name="Champ" localSheetId="2">#REF!</definedName>
    <definedName name="Champ">#REF!</definedName>
    <definedName name="change" localSheetId="1">#REF!</definedName>
    <definedName name="change" localSheetId="31">#REF!</definedName>
    <definedName name="change" localSheetId="2">#REF!</definedName>
    <definedName name="change">[87]IP!#REF!</definedName>
    <definedName name="ChannelList" localSheetId="1">#REF!</definedName>
    <definedName name="ChannelList" localSheetId="2">#REF!</definedName>
    <definedName name="ChannelList">#REF!</definedName>
    <definedName name="char20" hidden="1">'[164]Savings &amp; Invest.'!$M$5</definedName>
    <definedName name="chart" localSheetId="1">#REF!</definedName>
    <definedName name="chart" localSheetId="31">#REF!</definedName>
    <definedName name="chart" localSheetId="2">#REF!</definedName>
    <definedName name="Chart" localSheetId="8">"Chart"</definedName>
    <definedName name="chart">#REF!</definedName>
    <definedName name="chart_id" localSheetId="1">#REF!</definedName>
    <definedName name="chart_id" localSheetId="2">#REF!</definedName>
    <definedName name="chart_id">#REF!</definedName>
    <definedName name="Chart10X2">OFFSET([165]IP_MoM!$A$124,1,0,COUNTA([165]IP_MoM!$A$125:$A$2201),1)</definedName>
    <definedName name="Chart10X4">OFFSET([165]IP_MoM!$A$124,1,0,COUNTA([165]IP_MoM!$A$125:$A$2201),1)</definedName>
    <definedName name="Chart11Y2">OFFSET([165]IP_Ind_3MMA!$AH$124,1,0,COUNTA([165]IP_Ind_3MMA!$A$125:$A$2202),1)</definedName>
    <definedName name="chart12" localSheetId="1">'[166]UIS data 1998-2004'!#REF!</definedName>
    <definedName name="chart12" localSheetId="31">'[166]UIS data 1998-2004'!#REF!</definedName>
    <definedName name="chart12" localSheetId="2">'[166]UIS data 1998-2004'!#REF!</definedName>
    <definedName name="chart12">'[166]UIS data 1998-2004'!#REF!</definedName>
    <definedName name="chart19" hidden="1">[167]C!$P$428:$T$428</definedName>
    <definedName name="Chart1X1">OFFSET('[168]Q Contributions'!$W$43,1,0,COUNTA('[168]Q Contributions'!$W$44:$W$2075),1)</definedName>
    <definedName name="Chart1X2">OFFSET('[168]Q Contributions'!$W$43,1,0,COUNTA('[168]Q Contributions'!$W$44:$W$2075),1)</definedName>
    <definedName name="Chart1X3">OFFSET('[168]Q Contributions'!$W$43,1,0,COUNTA('[168]Q Contributions'!$W$44:$W$2075),1)</definedName>
    <definedName name="Chart1Y1">OFFSET('[168]Q Contributions'!$J$43,1,0,COUNTA('[168]Q Contributions'!$W$44:$W$2075),1)</definedName>
    <definedName name="Chart1Y2">OFFSET('[168]Q Contributions'!$H$43,1,0,COUNTA('[168]Q Contributions'!$W$44:$W$2075),1)</definedName>
    <definedName name="Chart1Y3">OFFSET('[168]Q Contributions'!$I$43,1,0,COUNTA('[168]Q Contributions'!$W$44:$W$2075),1)</definedName>
    <definedName name="chart27" hidden="1">0</definedName>
    <definedName name="chart28" hidden="1">0</definedName>
    <definedName name="Chart2X1">OFFSET('[168]Q Contributions'!$W$43,1,0,COUNTA('[168]Q Contributions'!$W$44:$W$2075),1)</definedName>
    <definedName name="Chart2X2">OFFSET('[168]Q Contributions'!$W$43,1,0,COUNTA('[168]Q Contributions'!$W$44:$W$2075),1)</definedName>
    <definedName name="Chart2X3">OFFSET('[168]Q Contributions'!$W$43,1,0,COUNTA('[168]Q Contributions'!$W$44:$W$2075),1)</definedName>
    <definedName name="Chart2X4">OFFSET('[168]Q Contributions'!$W$43,1,0,COUNTA('[168]Q Contributions'!$W$44:$W$2075),1)</definedName>
    <definedName name="Chart2Y1">OFFSET('[168]Q Contributions'!$P$43,1,0,COUNTA('[168]Q Contributions'!$W$44:$W$2075),1)</definedName>
    <definedName name="Chart2Y2">OFFSET('[168]Q Contributions'!$H$43,1,0,COUNTA('[168]Q Contributions'!$W$44:$W$2075),1)</definedName>
    <definedName name="Chart2Y3">OFFSET('[168]Q Contributions'!$Q$43,1,0,COUNTA('[168]Q Contributions'!$W$44:$W$2075),1)</definedName>
    <definedName name="Chart2Y4">OFFSET('[168]Q Contributions'!$R$43,1,0,COUNTA('[168]Q Contributions'!$W$44:$W$2075),1)</definedName>
    <definedName name="chart35" hidden="1">'[164]Savings &amp; Invest.'!$M$5:$T$5</definedName>
    <definedName name="Chart3Y1">OFFSET('[169]IN_Chart2 IPI'!$K$124,1,0,COUNTA('[169]IN_Chart2 IPI'!$A$125:$A$2201),1)</definedName>
    <definedName name="Chart6X1">OFFSET('[168]Real (SA)'!$A$43,1,0,COUNTA('[168]Real (SA)'!$A$44:$A$2073),1)</definedName>
    <definedName name="Chart6X2">OFFSET('[168]Real (SA)'!$A$43,1,0,COUNTA('[168]Real (SA)'!$A$44:$A$2073),1)</definedName>
    <definedName name="Chart6X3">OFFSET('[168]Real (SA)'!$A$43,1,0,COUNTA('[168]Real (SA)'!$A$44:$A$2073),1)</definedName>
    <definedName name="Chart6Y1">OFFSET('[168]Real (SA)'!$F$43,1,0,COUNTA('[168]Real (SA)'!$A$44:$A$2073),1)</definedName>
    <definedName name="Chart6Y2">OFFSET('[168]Real (SA)'!$G$43,1,0,COUNTA('[168]Real (SA)'!$A$44:$A$2073),1)</definedName>
    <definedName name="Chart6Y3">OFFSET('[168]Real (SA)'!$H$43,1,0,COUNTA('[168]Real (SA)'!$A$44:$A$2073),1)</definedName>
    <definedName name="Chart7X1">OFFSET('[165]IP vs. GDP'!$A$39,1,0,COUNTA('[165]IP vs. GDP'!$A$40:$A$2068),1)</definedName>
    <definedName name="Chart7X2">OFFSET('[165]IP vs. GDP'!$A$39,1,0,COUNTA('[165]IP vs. GDP'!$A$40:$A$2068),1)</definedName>
    <definedName name="Chart7X3">OFFSET([165]IP_MoM!$A$124,1,0,COUNTA([165]IP_MoM!$A$125:$A$2201),1)</definedName>
    <definedName name="Chart7X4">OFFSET([165]IP_MoM!$A$124,1,0,COUNTA([165]IP_MoM!$A$125:$A$2201),1)</definedName>
    <definedName name="Chart7Y1">OFFSET('[165]IP vs. GDP'!$E$39,1,0,COUNTA('[165]IP vs. GDP'!$A$40:$A$2068),1)</definedName>
    <definedName name="Chart7Y2">OFFSET('[165]IP vs. GDP'!$H$39,1,0,COUNTA('[165]IP vs. GDP'!$A$40:$A$2068),1)</definedName>
    <definedName name="Chart7Y3">OFFSET([165]IP_MoM!$G$124,1,0,COUNTA([165]IP_MoM!$A$125:$A$2201),1)</definedName>
    <definedName name="Chart7Y4">OFFSET([165]IP_MoM!$I$124,1,0,COUNTA([165]IP_MoM!$A$125:$A$2201),1)</definedName>
    <definedName name="Chart8X1">OFFSET([165]IP_MoM!$A$124,1,0,COUNTA([165]IP_MoM!$A$125:$A$2201),1)</definedName>
    <definedName name="Chart8X2">OFFSET([165]IP_MoM!$A$124,1,0,COUNTA([165]IP_MoM!$A$125:$A$2201),1)</definedName>
    <definedName name="Chart8X3">OFFSET([165]IP_MoM!$A$124,1,0,COUNTA([165]IP_MoM!$A$125:$A$2201),1)</definedName>
    <definedName name="Chart8X4">OFFSET([165]IP_MoM!$A$124,1,0,COUNTA([165]IP_MoM!$A$125:$A$2201),1)</definedName>
    <definedName name="Chart8Y1">OFFSET([165]IP_MoM!$K$124,1,0,COUNTA([165]IP_MoM!$A$125:$A$2201),1)</definedName>
    <definedName name="Chart8Y2">OFFSET([165]IP_MoM!$C$124,1,0,COUNTA([165]IP_MoM!$A$125:$A$2201),1)</definedName>
    <definedName name="Chart8Y3">OFFSET([165]IP_MoM!$I$124,1,0,COUNTA([165]IP_MoM!$A$125:$A$2201),1)</definedName>
    <definedName name="Chart8Y4">OFFSET([165]IP_MoM!$M$124,1,0,COUNTA([165]IP_MoM!$A$125:$A$2201),1)</definedName>
    <definedName name="chart9" hidden="1">[170]CPIINDEX!$B$263:$B$310</definedName>
    <definedName name="Chart9X1">OFFSET([165]IP_MoM!$A$124,1,0,COUNTA([165]IP_MoM!$A$125:$A$2201),1)</definedName>
    <definedName name="Chart9X2">OFFSET([165]IP_MoM!$A$124,1,0,COUNTA([165]IP_MoM!$A$125:$A$2201),1)</definedName>
    <definedName name="Chart9X3">OFFSET([165]IP_MoM!$A$124,1,0,COUNTA([165]IP_MoM!$A$125:$A$2201),1)</definedName>
    <definedName name="Chart9X4">OFFSET([165]IP_MoM!$A$124,1,0,COUNTA([165]IP_MoM!$A$125:$A$2201),1)</definedName>
    <definedName name="Chart9Y1">OFFSET([165]IP_MoM!$O$124,1,0,COUNTA([165]IP_MoM!$A$125:$A$2201),1)</definedName>
    <definedName name="Chart9Y2">OFFSET([165]IP_MoM!$W$124,1,0,COUNTA([165]IP_MoM!$A$125:$A$2201),1)</definedName>
    <definedName name="Chart9Y3">OFFSET([165]IP_MoM!$U$124,1,0,COUNTA([165]IP_MoM!$A$125:$A$2201),1)</definedName>
    <definedName name="Chart9Y4">OFFSET([165]IP_MoM!$Y$124,1,0,COUNTA([165]IP_MoM!$A$125:$A$2201),1)</definedName>
    <definedName name="ChartDates" localSheetId="1">OFFSET('2'!NewDates,0,0,COUNT('2'!NewDates),1)</definedName>
    <definedName name="ChartDates" localSheetId="35">OFFSET('29'!NewDates,0,0,COUNT('29'!NewDates),1)</definedName>
    <definedName name="ChartDates" localSheetId="51">OFFSET('39'!NewDates,0,0,COUNT('39'!NewDates),1)</definedName>
    <definedName name="ChartDates" localSheetId="2">OFFSET('3A'!NewDates,0,0,COUNT('3A'!NewDates),1)</definedName>
    <definedName name="ChartDates" localSheetId="3">OFFSET('3B'!NewDates,0,0,COUNT('3B'!NewDates),1)</definedName>
    <definedName name="ChartDates" localSheetId="7">OFFSET('5B'!NewDates,0,0,COUNT('5B'!NewDates),1)</definedName>
    <definedName name="ChartDates">OFFSET(NewDates,0,0,COUNT(NewDates),1)</definedName>
    <definedName name="ChartFirmA" localSheetId="1">OFFSET('2'!ChartDates,0,1)</definedName>
    <definedName name="ChartFirmA" localSheetId="35">OFFSET('29'!ChartDates,0,1)</definedName>
    <definedName name="ChartFirmA" localSheetId="51">OFFSET('39'!ChartDates,0,1)</definedName>
    <definedName name="ChartFirmA" localSheetId="2">OFFSET('3A'!ChartDates,0,1)</definedName>
    <definedName name="ChartFirmA" localSheetId="3">OFFSET('3B'!ChartDates,0,1)</definedName>
    <definedName name="ChartFirmA" localSheetId="7">OFFSET('5B'!ChartDates,0,1)</definedName>
    <definedName name="ChartFirmA">OFFSET(ChartDates,0,1)</definedName>
    <definedName name="ChartFirmB" localSheetId="1">OFFSET('2'!ChartDates,0,2)</definedName>
    <definedName name="ChartFirmB" localSheetId="35">OFFSET('29'!ChartDates,0,2)</definedName>
    <definedName name="ChartFirmB" localSheetId="51">OFFSET('39'!ChartDates,0,2)</definedName>
    <definedName name="ChartFirmB" localSheetId="2">OFFSET('3A'!ChartDates,0,2)</definedName>
    <definedName name="ChartFirmB" localSheetId="3">OFFSET('3B'!ChartDates,0,2)</definedName>
    <definedName name="ChartFirmB" localSheetId="7">OFFSET('5B'!ChartDates,0,2)</definedName>
    <definedName name="ChartFirmB">OFFSET(ChartDates,0,2)</definedName>
    <definedName name="ChartFirmC" localSheetId="1">OFFSET('2'!ChartDates,0,3)</definedName>
    <definedName name="ChartFirmC" localSheetId="35">OFFSET('29'!ChartDates,0,3)</definedName>
    <definedName name="ChartFirmC" localSheetId="51">OFFSET('39'!ChartDates,0,3)</definedName>
    <definedName name="ChartFirmC" localSheetId="2">OFFSET('3A'!ChartDates,0,3)</definedName>
    <definedName name="ChartFirmC" localSheetId="3">OFFSET('3B'!ChartDates,0,3)</definedName>
    <definedName name="ChartFirmC" localSheetId="7">OFFSET('5B'!ChartDates,0,3)</definedName>
    <definedName name="ChartFirmC">OFFSET(ChartDates,0,3)</definedName>
    <definedName name="ChartFirmD" localSheetId="1">OFFSET('2'!ChartDates,0,4)</definedName>
    <definedName name="ChartFirmD" localSheetId="35">OFFSET('29'!ChartDates,0,4)</definedName>
    <definedName name="ChartFirmD" localSheetId="51">OFFSET('39'!ChartDates,0,4)</definedName>
    <definedName name="ChartFirmD" localSheetId="2">OFFSET('3A'!ChartDates,0,4)</definedName>
    <definedName name="ChartFirmD" localSheetId="3">OFFSET('3B'!ChartDates,0,4)</definedName>
    <definedName name="ChartFirmD" localSheetId="7">OFFSET('5B'!ChartDates,0,4)</definedName>
    <definedName name="ChartFirmD">OFFSET(ChartDates,0,4)</definedName>
    <definedName name="Charts.Group1" localSheetId="1">#REF!</definedName>
    <definedName name="Charts.Group1" localSheetId="31">#REF!</definedName>
    <definedName name="Charts.Group1" localSheetId="2">#REF!</definedName>
    <definedName name="Charts.Group1">#REF!</definedName>
    <definedName name="Charts.Group2" localSheetId="1">#REF!</definedName>
    <definedName name="Charts.Group2" localSheetId="31">#REF!</definedName>
    <definedName name="Charts.Group2" localSheetId="2">#REF!</definedName>
    <definedName name="Charts.Group2">#REF!</definedName>
    <definedName name="Chartsik" hidden="1">[171]REER!$I$53:$AM$53</definedName>
    <definedName name="chavePrioridades">[128]prioridades!$A$2:$A$9560</definedName>
    <definedName name="chaveProjetos">[128]projetos!$G$11:$G$2915</definedName>
    <definedName name="CHILE" localSheetId="1">#REF!</definedName>
    <definedName name="CHILE" localSheetId="2">#REF!</definedName>
    <definedName name="CHILE">#REF!</definedName>
    <definedName name="China" localSheetId="1">OFFSET(#REF!,0,0,COUNTA(#REF!)-2,1)</definedName>
    <definedName name="China" localSheetId="31">OFFSET(#REF!,0,0,COUNTA(#REF!)-2,1)</definedName>
    <definedName name="China" localSheetId="2">OFFSET(#REF!,0,0,COUNTA(#REF!)-2,1)</definedName>
    <definedName name="China">OFFSET(#REF!,0,0,COUNTA(#REF!)-2,1)</definedName>
    <definedName name="CHK" localSheetId="1">#REF!</definedName>
    <definedName name="CHK" localSheetId="2">#REF!</definedName>
    <definedName name="CHK">#REF!</definedName>
    <definedName name="CHK3.1" localSheetId="1">#REF!</definedName>
    <definedName name="CHK3.1" localSheetId="2">#REF!</definedName>
    <definedName name="CHK3.1">#REF!</definedName>
    <definedName name="CHK4.1" localSheetId="1">#REF!</definedName>
    <definedName name="CHK4.1" localSheetId="2">#REF!</definedName>
    <definedName name="CHK4.1">#REF!</definedName>
    <definedName name="CHK4.2" localSheetId="1">#REF!</definedName>
    <definedName name="CHK4.2" localSheetId="2">#REF!</definedName>
    <definedName name="CHK4.2">#REF!</definedName>
    <definedName name="CHK4.3" localSheetId="1">#REF!</definedName>
    <definedName name="CHK4.3" localSheetId="2">#REF!</definedName>
    <definedName name="CHK4.3">#REF!</definedName>
    <definedName name="CHK4.4" localSheetId="1">#REF!</definedName>
    <definedName name="CHK4.4" localSheetId="2">#REF!</definedName>
    <definedName name="CHK4.4">#REF!</definedName>
    <definedName name="CHK4.5" localSheetId="1">#REF!</definedName>
    <definedName name="CHK4.5" localSheetId="2">#REF!</definedName>
    <definedName name="CHK4.5">#REF!</definedName>
    <definedName name="CHK5.1">#REF!</definedName>
    <definedName name="CHN_CEIC">[160]TOC!$B$7</definedName>
    <definedName name="CHN_MT">[160]TOC!$B$9</definedName>
    <definedName name="chris">#REF!</definedName>
    <definedName name="Chukka_FY">#REF!</definedName>
    <definedName name="CIQWBGuid" hidden="1">"WDI_Healthcare_Confirmations.xlsx"</definedName>
    <definedName name="CIS_Lev_Anl" localSheetId="1">#REF!</definedName>
    <definedName name="CIS_Lev_Anl" localSheetId="31">#REF!</definedName>
    <definedName name="CIS_Lev_Anl" localSheetId="2">#REF!</definedName>
    <definedName name="CIS_Lev_Anl">#REF!</definedName>
    <definedName name="CLNCSH.USER" hidden="1">[97]cus!$44:$44</definedName>
    <definedName name="CMEPDiscrepanciesFlag" hidden="1">FALSE</definedName>
    <definedName name="cmethapp" localSheetId="1">#REF!,#REF!,#REF!</definedName>
    <definedName name="cmethapp" localSheetId="31">#REF!,#REF!,#REF!</definedName>
    <definedName name="cmethapp" localSheetId="2">#REF!,#REF!,#REF!</definedName>
    <definedName name="cmethapp">#REF!,#REF!,#REF!</definedName>
    <definedName name="cmethmain" localSheetId="1">#REF!</definedName>
    <definedName name="cmethmain" localSheetId="31">#REF!</definedName>
    <definedName name="cmethmain" localSheetId="2">#REF!</definedName>
    <definedName name="cmethmain">#REF!</definedName>
    <definedName name="CMPEDiscrepanciesFlag" hidden="1">FALSE</definedName>
    <definedName name="CNS_Con" localSheetId="1">[114]A!#REF!</definedName>
    <definedName name="CNS_Con" localSheetId="31">[114]A!#REF!</definedName>
    <definedName name="CNS_Con" localSheetId="2">[114]A!#REF!</definedName>
    <definedName name="CNS_Con">[114]A!#REF!</definedName>
    <definedName name="CNS_Cur" localSheetId="1">[114]A!#REF!</definedName>
    <definedName name="CNS_Cur" localSheetId="31">[114]A!#REF!</definedName>
    <definedName name="CNS_Cur" localSheetId="2">[114]A!#REF!</definedName>
    <definedName name="CNS_Cur">[114]A!#REF!</definedName>
    <definedName name="Coal_in" localSheetId="1">#REF!</definedName>
    <definedName name="Coal_in" localSheetId="2">#REF!</definedName>
    <definedName name="Coal_in">#REF!</definedName>
    <definedName name="Coal_out" localSheetId="1">#REF!</definedName>
    <definedName name="Coal_out" localSheetId="2">#REF!</definedName>
    <definedName name="Coal_out">#REF!</definedName>
    <definedName name="Coal_pop_exp" localSheetId="1">#REF!</definedName>
    <definedName name="Coal_pop_exp" localSheetId="2">#REF!</definedName>
    <definedName name="Coal_pop_exp">#REF!</definedName>
    <definedName name="Cocoa" localSheetId="1">OFFSET(#REF!,0,0,COUNTA(#REF!)-5)</definedName>
    <definedName name="Cocoa" localSheetId="2">OFFSET(#REF!,0,0,COUNTA(#REF!)-5)</definedName>
    <definedName name="Cocoa">OFFSET(#REF!,0,0,COUNTA(#REF!)-5)</definedName>
    <definedName name="Cocoa10" localSheetId="1">OFFSET(#REF!,0,0,COUNTA(#REF!)-2614)</definedName>
    <definedName name="Cocoa10" localSheetId="2">OFFSET(#REF!,0,0,COUNTA(#REF!)-2614)</definedName>
    <definedName name="Cocoa10">OFFSET(#REF!,0,0,COUNTA(#REF!)-2614)</definedName>
    <definedName name="CocoaST" localSheetId="1">OFFSET(#REF!,0,0,COUNTA(#REF!)-3918)</definedName>
    <definedName name="CocoaST" localSheetId="2">OFFSET(#REF!,0,0,COUNTA(#REF!)-3918)</definedName>
    <definedName name="CocoaST">OFFSET(#REF!,0,0,COUNTA(#REF!)-3918)</definedName>
    <definedName name="code">'[172]Metadata - Countries'!$1:$1048576</definedName>
    <definedName name="CodePays" localSheetId="1">#REF!</definedName>
    <definedName name="CodePays" localSheetId="2">#REF!</definedName>
    <definedName name="CodePays">#REF!</definedName>
    <definedName name="CODGEO">#REF!</definedName>
    <definedName name="CoffeeC" localSheetId="1">OFFSET(#REF!,0,0,COUNTA(#REF!)-5)</definedName>
    <definedName name="CoffeeC" localSheetId="2">OFFSET(#REF!,0,0,COUNTA(#REF!)-5)</definedName>
    <definedName name="CoffeeC">OFFSET(#REF!,0,0,COUNTA(#REF!)-5)</definedName>
    <definedName name="CoffeeC10" localSheetId="1">OFFSET(#REF!,0,0,COUNTA(#REF!)-2614)</definedName>
    <definedName name="CoffeeC10" localSheetId="2">OFFSET(#REF!,0,0,COUNTA(#REF!)-2614)</definedName>
    <definedName name="CoffeeC10">OFFSET(#REF!,0,0,COUNTA(#REF!)-2614)</definedName>
    <definedName name="CoffeeCST" localSheetId="1">OFFSET(#REF!,0,0,COUNTA(#REF!)-3918)</definedName>
    <definedName name="CoffeeCST" localSheetId="2">OFFSET(#REF!,0,0,COUNTA(#REF!)-3918)</definedName>
    <definedName name="CoffeeCST">OFFSET(#REF!,0,0,COUNTA(#REF!)-3918)</definedName>
    <definedName name="cofog">[123]BOOST!$F:$F</definedName>
    <definedName name="Coherence1">[173]HiddenSettings!$B$4</definedName>
    <definedName name="Col" localSheetId="1">#REF!</definedName>
    <definedName name="Col" localSheetId="2">#REF!</definedName>
    <definedName name="Col">#REF!</definedName>
    <definedName name="COL_SET" localSheetId="1">#REF!</definedName>
    <definedName name="COL_SET" localSheetId="2">#REF!</definedName>
    <definedName name="COL_SET">#REF!</definedName>
    <definedName name="Colombia___Summary_Accounts_of_the_Financial_System" localSheetId="1">[174]!base-flow</definedName>
    <definedName name="Colombia___Summary_Accounts_of_the_Financial_System" localSheetId="35">[174]!base-flow</definedName>
    <definedName name="Colombia___Summary_Accounts_of_the_Financial_System" localSheetId="51">[174]!base-flow</definedName>
    <definedName name="Colombia___Summary_Accounts_of_the_Financial_System" localSheetId="2">[174]!base-flow</definedName>
    <definedName name="Colombia___Summary_Accounts_of_the_Financial_System" localSheetId="3">[174]!base-flow</definedName>
    <definedName name="Colombia___Summary_Accounts_of_the_Financial_System" localSheetId="7">[174]!base-flow</definedName>
    <definedName name="Colombia___Summary_Accounts_of_the_Financial_System">[174]!base-flow</definedName>
    <definedName name="color_chk" localSheetId="1">#REF!</definedName>
    <definedName name="color_chk" localSheetId="2">#REF!</definedName>
    <definedName name="color_chk">#REF!</definedName>
    <definedName name="coluna1">OFFSET([175]Dividendos!$AG$7,VLOOKUP(YEAR(EDATE([175]Dividendos!XFD1,-24)),[175]Dividendos!$AH$6:$AI$100,2,0),0,2,1)</definedName>
    <definedName name="coluna2">OFFSET([175]Dividendos!$AF$7,VLOOKUP(YEAR(EDATE([175]Dividendos!XFD1048576,-24)),[175]Dividendos!$AH$6:$AI$100,2,0),0,2,1)</definedName>
    <definedName name="Com" localSheetId="1">#REF!</definedName>
    <definedName name="Com" localSheetId="2">#REF!</definedName>
    <definedName name="Com">#REF!</definedName>
    <definedName name="COMBANKO">#REF!</definedName>
    <definedName name="COMBANKS">#REF!</definedName>
    <definedName name="COMBANKSPRO">#REF!</definedName>
    <definedName name="CommerzX7">#N/A</definedName>
    <definedName name="Commodity1">[112]Control!$D$16</definedName>
    <definedName name="CommodityPriceInflation">[113]Prices!$E$5:$AR$5</definedName>
    <definedName name="COMP" localSheetId="1" hidden="1">{#N/A,#N/A,FALSE,"B061196P";#N/A,#N/A,FALSE,"B061196";#N/A,#N/A,FALSE,"Relatório1";#N/A,#N/A,FALSE,"Relatório2";#N/A,#N/A,FALSE,"Relatório3";#N/A,#N/A,FALSE,"Relatório4 ";#N/A,#N/A,FALSE,"Relatório5";#N/A,#N/A,FALSE,"Relatório6";#N/A,#N/A,FALSE,"Relatório7";#N/A,#N/A,FALSE,"Relatório8"}</definedName>
    <definedName name="COMP" localSheetId="2" hidden="1">{#N/A,#N/A,FALSE,"B061196P";#N/A,#N/A,FALSE,"B061196";#N/A,#N/A,FALSE,"Relatório1";#N/A,#N/A,FALSE,"Relatório2";#N/A,#N/A,FALSE,"Relatório3";#N/A,#N/A,FALSE,"Relatório4 ";#N/A,#N/A,FALSE,"Relatório5";#N/A,#N/A,FALSE,"Relatório6";#N/A,#N/A,FALSE,"Relatório7";#N/A,#N/A,FALSE,"Relatório8"}</definedName>
    <definedName name="COMP" localSheetId="3" hidden="1">{#N/A,#N/A,FALSE,"B061196P";#N/A,#N/A,FALSE,"B061196";#N/A,#N/A,FALSE,"Relatório1";#N/A,#N/A,FALSE,"Relatório2";#N/A,#N/A,FALSE,"Relatório3";#N/A,#N/A,FALSE,"Relatório4 ";#N/A,#N/A,FALSE,"Relatório5";#N/A,#N/A,FALSE,"Relatório6";#N/A,#N/A,FALSE,"Relatório7";#N/A,#N/A,FALSE,"Relatório8"}</definedName>
    <definedName name="COMP" localSheetId="7" hidden="1">{#N/A,#N/A,FALSE,"B061196P";#N/A,#N/A,FALSE,"B061196";#N/A,#N/A,FALSE,"Relatório1";#N/A,#N/A,FALSE,"Relatório2";#N/A,#N/A,FALSE,"Relatório3";#N/A,#N/A,FALSE,"Relatório4 ";#N/A,#N/A,FALSE,"Relatório5";#N/A,#N/A,FALSE,"Relatório6";#N/A,#N/A,FALSE,"Relatório7";#N/A,#N/A,FALSE,"Relatório8"}</definedName>
    <definedName name="COMP" hidden="1">{#N/A,#N/A,FALSE,"B061196P";#N/A,#N/A,FALSE,"B061196";#N/A,#N/A,FALSE,"Relatório1";#N/A,#N/A,FALSE,"Relatório2";#N/A,#N/A,FALSE,"Relatório3";#N/A,#N/A,FALSE,"Relatório4 ";#N/A,#N/A,FALSE,"Relatório5";#N/A,#N/A,FALSE,"Relatório6";#N/A,#N/A,FALSE,"Relatório7";#N/A,#N/A,FALSE,"Relatório8"}</definedName>
    <definedName name="Comp0705" localSheetId="1" hidden="1">{#N/A,#N/A,FALSE,"B061196P";#N/A,#N/A,FALSE,"B061196";#N/A,#N/A,FALSE,"Relatório1";#N/A,#N/A,FALSE,"Relatório2";#N/A,#N/A,FALSE,"Relatório3";#N/A,#N/A,FALSE,"Relatório4 ";#N/A,#N/A,FALSE,"Relatório5";#N/A,#N/A,FALSE,"Relatório6";#N/A,#N/A,FALSE,"Relatório7";#N/A,#N/A,FALSE,"Relatório8"}</definedName>
    <definedName name="Comp0705" localSheetId="2" hidden="1">{#N/A,#N/A,FALSE,"B061196P";#N/A,#N/A,FALSE,"B061196";#N/A,#N/A,FALSE,"Relatório1";#N/A,#N/A,FALSE,"Relatório2";#N/A,#N/A,FALSE,"Relatório3";#N/A,#N/A,FALSE,"Relatório4 ";#N/A,#N/A,FALSE,"Relatório5";#N/A,#N/A,FALSE,"Relatório6";#N/A,#N/A,FALSE,"Relatório7";#N/A,#N/A,FALSE,"Relatório8"}</definedName>
    <definedName name="Comp0705" localSheetId="3" hidden="1">{#N/A,#N/A,FALSE,"B061196P";#N/A,#N/A,FALSE,"B061196";#N/A,#N/A,FALSE,"Relatório1";#N/A,#N/A,FALSE,"Relatório2";#N/A,#N/A,FALSE,"Relatório3";#N/A,#N/A,FALSE,"Relatório4 ";#N/A,#N/A,FALSE,"Relatório5";#N/A,#N/A,FALSE,"Relatório6";#N/A,#N/A,FALSE,"Relatório7";#N/A,#N/A,FALSE,"Relatório8"}</definedName>
    <definedName name="Comp0705" localSheetId="7" hidden="1">{#N/A,#N/A,FALSE,"B061196P";#N/A,#N/A,FALSE,"B061196";#N/A,#N/A,FALSE,"Relatório1";#N/A,#N/A,FALSE,"Relatório2";#N/A,#N/A,FALSE,"Relatório3";#N/A,#N/A,FALSE,"Relatório4 ";#N/A,#N/A,FALSE,"Relatório5";#N/A,#N/A,FALSE,"Relatório6";#N/A,#N/A,FALSE,"Relatório7";#N/A,#N/A,FALSE,"Relatório8"}</definedName>
    <definedName name="Comp0705" hidden="1">{#N/A,#N/A,FALSE,"B061196P";#N/A,#N/A,FALSE,"B061196";#N/A,#N/A,FALSE,"Relatório1";#N/A,#N/A,FALSE,"Relatório2";#N/A,#N/A,FALSE,"Relatório3";#N/A,#N/A,FALSE,"Relatório4 ";#N/A,#N/A,FALSE,"Relatório5";#N/A,#N/A,FALSE,"Relatório6";#N/A,#N/A,FALSE,"Relatório7";#N/A,#N/A,FALSE,"Relatório8"}</definedName>
    <definedName name="Comp07051" localSheetId="1" hidden="1">{#N/A,#N/A,FALSE,"B061196P";#N/A,#N/A,FALSE,"B061196";#N/A,#N/A,FALSE,"Relatório1";#N/A,#N/A,FALSE,"Relatório2";#N/A,#N/A,FALSE,"Relatório3";#N/A,#N/A,FALSE,"Relatório4 ";#N/A,#N/A,FALSE,"Relatório5";#N/A,#N/A,FALSE,"Relatório6";#N/A,#N/A,FALSE,"Relatório7";#N/A,#N/A,FALSE,"Relatório8"}</definedName>
    <definedName name="Comp07051" localSheetId="2" hidden="1">{#N/A,#N/A,FALSE,"B061196P";#N/A,#N/A,FALSE,"B061196";#N/A,#N/A,FALSE,"Relatório1";#N/A,#N/A,FALSE,"Relatório2";#N/A,#N/A,FALSE,"Relatório3";#N/A,#N/A,FALSE,"Relatório4 ";#N/A,#N/A,FALSE,"Relatório5";#N/A,#N/A,FALSE,"Relatório6";#N/A,#N/A,FALSE,"Relatório7";#N/A,#N/A,FALSE,"Relatório8"}</definedName>
    <definedName name="Comp07051" localSheetId="3" hidden="1">{#N/A,#N/A,FALSE,"B061196P";#N/A,#N/A,FALSE,"B061196";#N/A,#N/A,FALSE,"Relatório1";#N/A,#N/A,FALSE,"Relatório2";#N/A,#N/A,FALSE,"Relatório3";#N/A,#N/A,FALSE,"Relatório4 ";#N/A,#N/A,FALSE,"Relatório5";#N/A,#N/A,FALSE,"Relatório6";#N/A,#N/A,FALSE,"Relatório7";#N/A,#N/A,FALSE,"Relatório8"}</definedName>
    <definedName name="Comp07051" localSheetId="7" hidden="1">{#N/A,#N/A,FALSE,"B061196P";#N/A,#N/A,FALSE,"B061196";#N/A,#N/A,FALSE,"Relatório1";#N/A,#N/A,FALSE,"Relatório2";#N/A,#N/A,FALSE,"Relatório3";#N/A,#N/A,FALSE,"Relatório4 ";#N/A,#N/A,FALSE,"Relatório5";#N/A,#N/A,FALSE,"Relatório6";#N/A,#N/A,FALSE,"Relatório7";#N/A,#N/A,FALSE,"Relatório8"}</definedName>
    <definedName name="Comp07051" hidden="1">{#N/A,#N/A,FALSE,"B061196P";#N/A,#N/A,FALSE,"B061196";#N/A,#N/A,FALSE,"Relatório1";#N/A,#N/A,FALSE,"Relatório2";#N/A,#N/A,FALSE,"Relatório3";#N/A,#N/A,FALSE,"Relatório4 ";#N/A,#N/A,FALSE,"Relatório5";#N/A,#N/A,FALSE,"Relatório6";#N/A,#N/A,FALSE,"Relatório7";#N/A,#N/A,FALSE,"Relatório8"}</definedName>
    <definedName name="comp1" localSheetId="1" hidden="1">{#N/A,#N/A,FALSE,"B061196P";#N/A,#N/A,FALSE,"B061196";#N/A,#N/A,FALSE,"Relatório1";#N/A,#N/A,FALSE,"Relatório2";#N/A,#N/A,FALSE,"Relatório3";#N/A,#N/A,FALSE,"Relatório4 ";#N/A,#N/A,FALSE,"Relatório5";#N/A,#N/A,FALSE,"Relatório6";#N/A,#N/A,FALSE,"Relatório7";#N/A,#N/A,FALSE,"Relatório8"}</definedName>
    <definedName name="comp1" localSheetId="2" hidden="1">{#N/A,#N/A,FALSE,"B061196P";#N/A,#N/A,FALSE,"B061196";#N/A,#N/A,FALSE,"Relatório1";#N/A,#N/A,FALSE,"Relatório2";#N/A,#N/A,FALSE,"Relatório3";#N/A,#N/A,FALSE,"Relatório4 ";#N/A,#N/A,FALSE,"Relatório5";#N/A,#N/A,FALSE,"Relatório6";#N/A,#N/A,FALSE,"Relatório7";#N/A,#N/A,FALSE,"Relatório8"}</definedName>
    <definedName name="comp1" localSheetId="3" hidden="1">{#N/A,#N/A,FALSE,"B061196P";#N/A,#N/A,FALSE,"B061196";#N/A,#N/A,FALSE,"Relatório1";#N/A,#N/A,FALSE,"Relatório2";#N/A,#N/A,FALSE,"Relatório3";#N/A,#N/A,FALSE,"Relatório4 ";#N/A,#N/A,FALSE,"Relatório5";#N/A,#N/A,FALSE,"Relatório6";#N/A,#N/A,FALSE,"Relatório7";#N/A,#N/A,FALSE,"Relatório8"}</definedName>
    <definedName name="comp1" localSheetId="7" hidden="1">{#N/A,#N/A,FALSE,"B061196P";#N/A,#N/A,FALSE,"B061196";#N/A,#N/A,FALSE,"Relatório1";#N/A,#N/A,FALSE,"Relatório2";#N/A,#N/A,FALSE,"Relatório3";#N/A,#N/A,FALSE,"Relatório4 ";#N/A,#N/A,FALSE,"Relatório5";#N/A,#N/A,FALSE,"Relatório6";#N/A,#N/A,FALSE,"Relatório7";#N/A,#N/A,FALSE,"Relatório8"}</definedName>
    <definedName name="comp1" hidden="1">{#N/A,#N/A,FALSE,"B061196P";#N/A,#N/A,FALSE,"B061196";#N/A,#N/A,FALSE,"Relatório1";#N/A,#N/A,FALSE,"Relatório2";#N/A,#N/A,FALSE,"Relatório3";#N/A,#N/A,FALSE,"Relatório4 ";#N/A,#N/A,FALSE,"Relatório5";#N/A,#N/A,FALSE,"Relatório6";#N/A,#N/A,FALSE,"Relatório7";#N/A,#N/A,FALSE,"Relatório8"}</definedName>
    <definedName name="COMP2" localSheetId="1" hidden="1">{#N/A,#N/A,FALSE,"B061196P";#N/A,#N/A,FALSE,"B061196";#N/A,#N/A,FALSE,"Relatório1";#N/A,#N/A,FALSE,"Relatório2";#N/A,#N/A,FALSE,"Relatório3";#N/A,#N/A,FALSE,"Relatório4 ";#N/A,#N/A,FALSE,"Relatório5";#N/A,#N/A,FALSE,"Relatório6";#N/A,#N/A,FALSE,"Relatório7";#N/A,#N/A,FALSE,"Relatório8"}</definedName>
    <definedName name="COMP2" localSheetId="2" hidden="1">{#N/A,#N/A,FALSE,"B061196P";#N/A,#N/A,FALSE,"B061196";#N/A,#N/A,FALSE,"Relatório1";#N/A,#N/A,FALSE,"Relatório2";#N/A,#N/A,FALSE,"Relatório3";#N/A,#N/A,FALSE,"Relatório4 ";#N/A,#N/A,FALSE,"Relatório5";#N/A,#N/A,FALSE,"Relatório6";#N/A,#N/A,FALSE,"Relatório7";#N/A,#N/A,FALSE,"Relatório8"}</definedName>
    <definedName name="COMP2" localSheetId="3" hidden="1">{#N/A,#N/A,FALSE,"B061196P";#N/A,#N/A,FALSE,"B061196";#N/A,#N/A,FALSE,"Relatório1";#N/A,#N/A,FALSE,"Relatório2";#N/A,#N/A,FALSE,"Relatório3";#N/A,#N/A,FALSE,"Relatório4 ";#N/A,#N/A,FALSE,"Relatório5";#N/A,#N/A,FALSE,"Relatório6";#N/A,#N/A,FALSE,"Relatório7";#N/A,#N/A,FALSE,"Relatório8"}</definedName>
    <definedName name="COMP2" localSheetId="7" hidden="1">{#N/A,#N/A,FALSE,"B061196P";#N/A,#N/A,FALSE,"B061196";#N/A,#N/A,FALSE,"Relatório1";#N/A,#N/A,FALSE,"Relatório2";#N/A,#N/A,FALSE,"Relatório3";#N/A,#N/A,FALSE,"Relatório4 ";#N/A,#N/A,FALSE,"Relatório5";#N/A,#N/A,FALSE,"Relatório6";#N/A,#N/A,FALSE,"Relatório7";#N/A,#N/A,FALSE,"Relatório8"}</definedName>
    <definedName name="COMP2" hidden="1">{#N/A,#N/A,FALSE,"B061196P";#N/A,#N/A,FALSE,"B061196";#N/A,#N/A,FALSE,"Relatório1";#N/A,#N/A,FALSE,"Relatório2";#N/A,#N/A,FALSE,"Relatório3";#N/A,#N/A,FALSE,"Relatório4 ";#N/A,#N/A,FALSE,"Relatório5";#N/A,#N/A,FALSE,"Relatório6";#N/A,#N/A,FALSE,"Relatório7";#N/A,#N/A,FALSE,"Relatório8"}</definedName>
    <definedName name="comp21" localSheetId="1" hidden="1">{#N/A,#N/A,FALSE,"B061196P";#N/A,#N/A,FALSE,"B061196";#N/A,#N/A,FALSE,"Relatório1";#N/A,#N/A,FALSE,"Relatório2";#N/A,#N/A,FALSE,"Relatório3";#N/A,#N/A,FALSE,"Relatório4 ";#N/A,#N/A,FALSE,"Relatório5";#N/A,#N/A,FALSE,"Relatório6";#N/A,#N/A,FALSE,"Relatório7";#N/A,#N/A,FALSE,"Relatório8"}</definedName>
    <definedName name="comp21" localSheetId="2" hidden="1">{#N/A,#N/A,FALSE,"B061196P";#N/A,#N/A,FALSE,"B061196";#N/A,#N/A,FALSE,"Relatório1";#N/A,#N/A,FALSE,"Relatório2";#N/A,#N/A,FALSE,"Relatório3";#N/A,#N/A,FALSE,"Relatório4 ";#N/A,#N/A,FALSE,"Relatório5";#N/A,#N/A,FALSE,"Relatório6";#N/A,#N/A,FALSE,"Relatório7";#N/A,#N/A,FALSE,"Relatório8"}</definedName>
    <definedName name="comp21" localSheetId="3" hidden="1">{#N/A,#N/A,FALSE,"B061196P";#N/A,#N/A,FALSE,"B061196";#N/A,#N/A,FALSE,"Relatório1";#N/A,#N/A,FALSE,"Relatório2";#N/A,#N/A,FALSE,"Relatório3";#N/A,#N/A,FALSE,"Relatório4 ";#N/A,#N/A,FALSE,"Relatório5";#N/A,#N/A,FALSE,"Relatório6";#N/A,#N/A,FALSE,"Relatório7";#N/A,#N/A,FALSE,"Relatório8"}</definedName>
    <definedName name="comp21" localSheetId="7" hidden="1">{#N/A,#N/A,FALSE,"B061196P";#N/A,#N/A,FALSE,"B061196";#N/A,#N/A,FALSE,"Relatório1";#N/A,#N/A,FALSE,"Relatório2";#N/A,#N/A,FALSE,"Relatório3";#N/A,#N/A,FALSE,"Relatório4 ";#N/A,#N/A,FALSE,"Relatório5";#N/A,#N/A,FALSE,"Relatório6";#N/A,#N/A,FALSE,"Relatório7";#N/A,#N/A,FALSE,"Relatório8"}</definedName>
    <definedName name="comp21" hidden="1">{#N/A,#N/A,FALSE,"B061196P";#N/A,#N/A,FALSE,"B061196";#N/A,#N/A,FALSE,"Relatório1";#N/A,#N/A,FALSE,"Relatório2";#N/A,#N/A,FALSE,"Relatório3";#N/A,#N/A,FALSE,"Relatório4 ";#N/A,#N/A,FALSE,"Relatório5";#N/A,#N/A,FALSE,"Relatório6";#N/A,#N/A,FALSE,"Relatório7";#N/A,#N/A,FALSE,"Relatório8"}</definedName>
    <definedName name="comparable2" hidden="1">[97]cus!$B$1:$CJ$193</definedName>
    <definedName name="conc_mat_adj" localSheetId="1">#REF!</definedName>
    <definedName name="conc_mat_adj" localSheetId="2">#REF!</definedName>
    <definedName name="conc_mat_adj">#REF!</definedName>
    <definedName name="Conc_matr" localSheetId="1">#REF!</definedName>
    <definedName name="Conc_matr" localSheetId="2">#REF!</definedName>
    <definedName name="Conc_matr">#REF!</definedName>
    <definedName name="ConCAP" localSheetId="1">#REF!</definedName>
    <definedName name="ConCAP" localSheetId="2">#REF!</definedName>
    <definedName name="ConCAP">#REF!</definedName>
    <definedName name="CONCEPT">[176]Sheet1!$A$2:$B$4017</definedName>
    <definedName name="conceptindex.DMX" localSheetId="1">OFFSET(#REF!,,,COUNTA(#REF!),)</definedName>
    <definedName name="conceptindex.DMX" localSheetId="31">OFFSET(#REF!,,,COUNTA(#REF!),)</definedName>
    <definedName name="conceptindex.DMX" localSheetId="2">OFFSET(#REF!,,,COUNTA(#REF!),)</definedName>
    <definedName name="conceptindex.DMX">OFFSET(#REF!,,,COUNTA(#REF!),)</definedName>
    <definedName name="conceptIndex.EcData" localSheetId="1">OFFSET(#REF!,,,COUNTA(#REF!),)</definedName>
    <definedName name="conceptIndex.EcData" localSheetId="31">OFFSET(#REF!,,,COUNTA(#REF!),)</definedName>
    <definedName name="conceptIndex.EcData" localSheetId="2">OFFSET(#REF!,,,COUNTA(#REF!),)</definedName>
    <definedName name="conceptIndex.EcData">OFFSET(#REF!,,,COUNTA(#REF!),)</definedName>
    <definedName name="conceptIndex.Ecos" localSheetId="1">OFFSET(#REF!,,,COUNTA(#REF!),)</definedName>
    <definedName name="conceptIndex.Ecos" localSheetId="31">OFFSET(#REF!,,,COUNTA(#REF!),)</definedName>
    <definedName name="conceptIndex.Ecos" localSheetId="2">OFFSET(#REF!,,,COUNTA(#REF!),)</definedName>
    <definedName name="conceptIndex.Ecos">OFFSET(#REF!,,,COUNTA(#REF!),)</definedName>
    <definedName name="CONCK" localSheetId="1">#REF!</definedName>
    <definedName name="CONCK" localSheetId="2">#REF!</definedName>
    <definedName name="CONCK">#REF!</definedName>
    <definedName name="cond">[177]PrivReceipts!$B$3:$B$10199</definedName>
    <definedName name="cond2">[177]PrivReceipts!$G$3:$G$10199</definedName>
    <definedName name="ConGO" localSheetId="1">#REF!</definedName>
    <definedName name="ConGO" localSheetId="2">#REF!</definedName>
    <definedName name="ConGO">#REF!</definedName>
    <definedName name="ConII" localSheetId="1">#REF!</definedName>
    <definedName name="ConII" localSheetId="2">#REF!</definedName>
    <definedName name="ConII">#REF!</definedName>
    <definedName name="ConLAB" localSheetId="1">#REF!</definedName>
    <definedName name="ConLAB" localSheetId="2">#REF!</definedName>
    <definedName name="ConLAB">#REF!</definedName>
    <definedName name="Cons" localSheetId="1">#REF!</definedName>
    <definedName name="Cons" localSheetId="2">#REF!</definedName>
    <definedName name="Cons">#REF!</definedName>
    <definedName name="CONS1">[3]MONTHLY!$BP$4:$CA$4</definedName>
    <definedName name="CONS2">[3]MONTHLY!$CB$4:$CM$4</definedName>
    <definedName name="consol" localSheetId="1">#REF!</definedName>
    <definedName name="consol" localSheetId="2">#REF!</definedName>
    <definedName name="consol">#REF!</definedName>
    <definedName name="Consolidated_summary" localSheetId="1">#REF!</definedName>
    <definedName name="Consolidated_summary" localSheetId="2">#REF!</definedName>
    <definedName name="Consolidated_summary">#REF!</definedName>
    <definedName name="cont" localSheetId="1">#REF!</definedName>
    <definedName name="cont" localSheetId="2">#REF!</definedName>
    <definedName name="cont">#REF!</definedName>
    <definedName name="Contact">#REF!</definedName>
    <definedName name="Contents">[12]Contents!$A$1:$E$38:'[12]Contents'!$B$2</definedName>
    <definedName name="contents2" localSheetId="1" hidden="1">[178]MSRV!#REF!</definedName>
    <definedName name="contents2" localSheetId="2" hidden="1">[178]MSRV!#REF!</definedName>
    <definedName name="contents2" hidden="1">[178]MSRV!#REF!</definedName>
    <definedName name="ConTFP" localSheetId="1">#REF!</definedName>
    <definedName name="ConTFP" localSheetId="2">#REF!</definedName>
    <definedName name="ConTFP">#REF!</definedName>
    <definedName name="CONTINENTAL" localSheetId="1">#REF!</definedName>
    <definedName name="CONTINENTAL" localSheetId="31">#REF!</definedName>
    <definedName name="CONTINENTAL" localSheetId="2">#REF!</definedName>
    <definedName name="CONTINENTAL">#REF!</definedName>
    <definedName name="ControlAssumptions">[112]Control!$H$4:$H$19</definedName>
    <definedName name="conv_área">[128]conversões!$H$3:$I$15</definedName>
    <definedName name="conv_mês">[128]conversões!$E$3:$F$14</definedName>
    <definedName name="conv_moedauto">[128]conversões!$N$3:$O$8</definedName>
    <definedName name="conv_nivel">[128]conversões!$B$3:$C$8</definedName>
    <definedName name="conv_nomes">[128]conversões!$K$3:$L$30</definedName>
    <definedName name="conv_portauto">[128]conversões!$N$11:$O$17</definedName>
    <definedName name="Coordinator_List">#REF!</definedName>
    <definedName name="COPFCF.USER" hidden="1">[97]cus!$115:$115</definedName>
    <definedName name="copi" localSheetId="1" hidden="1">{#N/A,#N/A,FALSE,"B061196P";#N/A,#N/A,FALSE,"B061196";#N/A,#N/A,FALSE,"Relatório1";#N/A,#N/A,FALSE,"Relatório2";#N/A,#N/A,FALSE,"Relatório3";#N/A,#N/A,FALSE,"Relatório4 ";#N/A,#N/A,FALSE,"Relatório5";#N/A,#N/A,FALSE,"Relatório6";#N/A,#N/A,FALSE,"Relatório7";#N/A,#N/A,FALSE,"Relatório8"}</definedName>
    <definedName name="copi" localSheetId="2" hidden="1">{#N/A,#N/A,FALSE,"B061196P";#N/A,#N/A,FALSE,"B061196";#N/A,#N/A,FALSE,"Relatório1";#N/A,#N/A,FALSE,"Relatório2";#N/A,#N/A,FALSE,"Relatório3";#N/A,#N/A,FALSE,"Relatório4 ";#N/A,#N/A,FALSE,"Relatório5";#N/A,#N/A,FALSE,"Relatório6";#N/A,#N/A,FALSE,"Relatório7";#N/A,#N/A,FALSE,"Relatório8"}</definedName>
    <definedName name="copi" localSheetId="3" hidden="1">{#N/A,#N/A,FALSE,"B061196P";#N/A,#N/A,FALSE,"B061196";#N/A,#N/A,FALSE,"Relatório1";#N/A,#N/A,FALSE,"Relatório2";#N/A,#N/A,FALSE,"Relatório3";#N/A,#N/A,FALSE,"Relatório4 ";#N/A,#N/A,FALSE,"Relatório5";#N/A,#N/A,FALSE,"Relatório6";#N/A,#N/A,FALSE,"Relatório7";#N/A,#N/A,FALSE,"Relatório8"}</definedName>
    <definedName name="copi" localSheetId="7" hidden="1">{#N/A,#N/A,FALSE,"B061196P";#N/A,#N/A,FALSE,"B061196";#N/A,#N/A,FALSE,"Relatório1";#N/A,#N/A,FALSE,"Relatório2";#N/A,#N/A,FALSE,"Relatório3";#N/A,#N/A,FALSE,"Relatório4 ";#N/A,#N/A,FALSE,"Relatório5";#N/A,#N/A,FALSE,"Relatório6";#N/A,#N/A,FALSE,"Relatório7";#N/A,#N/A,FALSE,"Relatório8"}</definedName>
    <definedName name="copi" hidden="1">{#N/A,#N/A,FALSE,"B061196P";#N/A,#N/A,FALSE,"B061196";#N/A,#N/A,FALSE,"Relatório1";#N/A,#N/A,FALSE,"Relatório2";#N/A,#N/A,FALSE,"Relatório3";#N/A,#N/A,FALSE,"Relatório4 ";#N/A,#N/A,FALSE,"Relatório5";#N/A,#N/A,FALSE,"Relatório6";#N/A,#N/A,FALSE,"Relatório7";#N/A,#N/A,FALSE,"Relatório8"}</definedName>
    <definedName name="copi2" localSheetId="1" hidden="1">{#N/A,#N/A,FALSE,"B061196P";#N/A,#N/A,FALSE,"B061196";#N/A,#N/A,FALSE,"Relatório1";#N/A,#N/A,FALSE,"Relatório2";#N/A,#N/A,FALSE,"Relatório3";#N/A,#N/A,FALSE,"Relatório4 ";#N/A,#N/A,FALSE,"Relatório5";#N/A,#N/A,FALSE,"Relatório6";#N/A,#N/A,FALSE,"Relatório7";#N/A,#N/A,FALSE,"Relatório8"}</definedName>
    <definedName name="copi2" localSheetId="2" hidden="1">{#N/A,#N/A,FALSE,"B061196P";#N/A,#N/A,FALSE,"B061196";#N/A,#N/A,FALSE,"Relatório1";#N/A,#N/A,FALSE,"Relatório2";#N/A,#N/A,FALSE,"Relatório3";#N/A,#N/A,FALSE,"Relatório4 ";#N/A,#N/A,FALSE,"Relatório5";#N/A,#N/A,FALSE,"Relatório6";#N/A,#N/A,FALSE,"Relatório7";#N/A,#N/A,FALSE,"Relatório8"}</definedName>
    <definedName name="copi2" localSheetId="3" hidden="1">{#N/A,#N/A,FALSE,"B061196P";#N/A,#N/A,FALSE,"B061196";#N/A,#N/A,FALSE,"Relatório1";#N/A,#N/A,FALSE,"Relatório2";#N/A,#N/A,FALSE,"Relatório3";#N/A,#N/A,FALSE,"Relatório4 ";#N/A,#N/A,FALSE,"Relatório5";#N/A,#N/A,FALSE,"Relatório6";#N/A,#N/A,FALSE,"Relatório7";#N/A,#N/A,FALSE,"Relatório8"}</definedName>
    <definedName name="copi2" localSheetId="7" hidden="1">{#N/A,#N/A,FALSE,"B061196P";#N/A,#N/A,FALSE,"B061196";#N/A,#N/A,FALSE,"Relatório1";#N/A,#N/A,FALSE,"Relatório2";#N/A,#N/A,FALSE,"Relatório3";#N/A,#N/A,FALSE,"Relatório4 ";#N/A,#N/A,FALSE,"Relatório5";#N/A,#N/A,FALSE,"Relatório6";#N/A,#N/A,FALSE,"Relatório7";#N/A,#N/A,FALSE,"Relatório8"}</definedName>
    <definedName name="copi2" hidden="1">{#N/A,#N/A,FALSE,"B061196P";#N/A,#N/A,FALSE,"B061196";#N/A,#N/A,FALSE,"Relatório1";#N/A,#N/A,FALSE,"Relatório2";#N/A,#N/A,FALSE,"Relatório3";#N/A,#N/A,FALSE,"Relatório4 ";#N/A,#N/A,FALSE,"Relatório5";#N/A,#N/A,FALSE,"Relatório6";#N/A,#N/A,FALSE,"Relatório7";#N/A,#N/A,FALSE,"Relatório8"}</definedName>
    <definedName name="Cornbbg" localSheetId="1">OFFSET(#REF!,0,0,COUNTA(#REF!)-5)</definedName>
    <definedName name="Cornbbg" localSheetId="2">OFFSET(#REF!,0,0,COUNTA(#REF!)-5)</definedName>
    <definedName name="Cornbbg">OFFSET(#REF!,0,0,COUNTA(#REF!)-5)</definedName>
    <definedName name="Cornbbg10" localSheetId="1">OFFSET(#REF!,0,0,COUNTA(#REF!)-2614)</definedName>
    <definedName name="Cornbbg10" localSheetId="2">OFFSET(#REF!,0,0,COUNTA(#REF!)-2614)</definedName>
    <definedName name="Cornbbg10">OFFSET(#REF!,0,0,COUNTA(#REF!)-2614)</definedName>
    <definedName name="CornbbgST" localSheetId="1">OFFSET(#REF!,0,0,COUNTA(#REF!)-3918)</definedName>
    <definedName name="CornbbgST" localSheetId="2">OFFSET(#REF!,0,0,COUNTA(#REF!)-3918)</definedName>
    <definedName name="CornbbgST">OFFSET(#REF!,0,0,COUNTA(#REF!)-3918)</definedName>
    <definedName name="corptax" localSheetId="1">#REF!</definedName>
    <definedName name="corptax" localSheetId="2">#REF!</definedName>
    <definedName name="corptax">#REF!</definedName>
    <definedName name="Corresp" localSheetId="1">#REF!</definedName>
    <definedName name="Corresp" localSheetId="2">#REF!</definedName>
    <definedName name="Corresp">#REF!</definedName>
    <definedName name="CorW">'[179]W&amp;T'!$C$19</definedName>
    <definedName name="Cotton1" localSheetId="1">OFFSET(#REF!,0,0,COUNTA(#REF!)-5)</definedName>
    <definedName name="Cotton1" localSheetId="2">OFFSET(#REF!,0,0,COUNTA(#REF!)-5)</definedName>
    <definedName name="Cotton1">OFFSET(#REF!,0,0,COUNTA(#REF!)-5)</definedName>
    <definedName name="Cotton110" localSheetId="1">OFFSET(#REF!,0,0,COUNTA(#REF!)-2614)</definedName>
    <definedName name="Cotton110" localSheetId="2">OFFSET(#REF!,0,0,COUNTA(#REF!)-2614)</definedName>
    <definedName name="Cotton110">OFFSET(#REF!,0,0,COUNTA(#REF!)-2614)</definedName>
    <definedName name="Cotton1ST" localSheetId="1">OFFSET(#REF!,0,0,COUNTA(#REF!)-3918)</definedName>
    <definedName name="Cotton1ST" localSheetId="2">OFFSET(#REF!,0,0,COUNTA(#REF!)-3918)</definedName>
    <definedName name="Cotton1ST">OFFSET(#REF!,0,0,COUNTA(#REF!)-3918)</definedName>
    <definedName name="COUNTER">#REF!</definedName>
    <definedName name="Countries" localSheetId="1">#REF!</definedName>
    <definedName name="Countries" localSheetId="31">#REF!</definedName>
    <definedName name="Countries" localSheetId="2">#REF!</definedName>
    <definedName name="Countries">#REF!</definedName>
    <definedName name="CountriesList1">'[180]Countries list'!$J$3:$J$150</definedName>
    <definedName name="Country">[181]Countries!$A$1:$C$53</definedName>
    <definedName name="Country_list">[127]lookup!$C$4:$C$82</definedName>
    <definedName name="Country_Mean" localSheetId="35">[182]!Country_Mean</definedName>
    <definedName name="Country_Mean" localSheetId="51">[182]!Country_Mean</definedName>
    <definedName name="Country_Mean">[182]!Country_Mean</definedName>
    <definedName name="CountryCode">[183]readme!$B$2</definedName>
    <definedName name="countrycount">OFFSET([184]CountryReference!$C$3,,,COUNTA([184]CountryReference!$C:$C)-1,)</definedName>
    <definedName name="CountryList">'[180]Countries list'!$C$3:$C$71</definedName>
    <definedName name="CountryName">[185]REER!$A$6</definedName>
    <definedName name="COVER.USER" hidden="1">[97]cus!$102:$102</definedName>
    <definedName name="cp" localSheetId="1" hidden="1">'[186]C Summary'!#REF!</definedName>
    <definedName name="cp" localSheetId="2" hidden="1">'[186]C Summary'!#REF!</definedName>
    <definedName name="cp" hidden="1">'[186]C Summary'!#REF!</definedName>
    <definedName name="CPAData">OFFSET([184]CPAData!$D$1,,,COUNTA([184]CPAData!$D:$D),COUNTA([184]CPAData!$1:$1)-1)</definedName>
    <definedName name="CPIA">'[127]Data-Input'!$E$5</definedName>
    <definedName name="CPIAValue">'[127]Output - Submit'!$C$10</definedName>
    <definedName name="CPPROV.USER" hidden="1">[97]cus!$119:$119</definedName>
    <definedName name="CPRE">[41]CPRE!$A$1:$D$65536</definedName>
    <definedName name="CPREANT">[41]CPREANT!$A$1:$E$754</definedName>
    <definedName name="_xlnm.Criteria" localSheetId="1">#REF!</definedName>
    <definedName name="_xlnm.Criteria" localSheetId="2">#REF!</definedName>
    <definedName name="_xlnm.Criteria">#REF!</definedName>
    <definedName name="Croatia" localSheetId="1">#REF!</definedName>
    <definedName name="Croatia" localSheetId="2">#REF!</definedName>
    <definedName name="Croatia">#REF!</definedName>
    <definedName name="Crt" localSheetId="1">#REF!</definedName>
    <definedName name="Crt" localSheetId="31">#REF!</definedName>
    <definedName name="Crt" localSheetId="2">#REF!</definedName>
    <definedName name="Crt">#REF!</definedName>
    <definedName name="CRUDE1">[3]MONTHLY!$B$437:$Z$444</definedName>
    <definedName name="CRUDE2">[3]MONTHLY!$B$451:$Z$458</definedName>
    <definedName name="CRUDE3">[3]MONTHLY!$B$465:$Z$472</definedName>
    <definedName name="Crush" localSheetId="1">OFFSET(#REF!,0,0,COUNTA(#REF!)-5)</definedName>
    <definedName name="Crush" localSheetId="2">OFFSET(#REF!,0,0,COUNTA(#REF!)-5)</definedName>
    <definedName name="Crush">OFFSET(#REF!,0,0,COUNTA(#REF!)-5)</definedName>
    <definedName name="Crush10" localSheetId="1">OFFSET(#REF!,0,0,COUNTA(#REF!)-2614)</definedName>
    <definedName name="Crush10" localSheetId="2">OFFSET(#REF!,0,0,COUNTA(#REF!)-2614)</definedName>
    <definedName name="Crush10">OFFSET(#REF!,0,0,COUNTA(#REF!)-2614)</definedName>
    <definedName name="CrushST" localSheetId="1">OFFSET(#REF!,0,0,COUNTA(#REF!)-3918)</definedName>
    <definedName name="CrushST" localSheetId="2">OFFSET(#REF!,0,0,COUNTA(#REF!)-3918)</definedName>
    <definedName name="CrushST">OFFSET(#REF!,0,0,COUNTA(#REF!)-3918)</definedName>
    <definedName name="csDesignMode">1</definedName>
    <definedName name="CSdmx">'[134]Read Me'!$G$2</definedName>
    <definedName name="csi" localSheetId="1">OFFSET(#REF!,0,0,COUNTA(#REF!)-2,1)</definedName>
    <definedName name="csi" localSheetId="31">OFFSET(#REF!,0,0,COUNTA(#REF!)-2,1)</definedName>
    <definedName name="csi" localSheetId="2">OFFSET(#REF!,0,0,COUNTA(#REF!)-2,1)</definedName>
    <definedName name="csi">OFFSET(#REF!,0,0,COUNTA(#REF!)-2,1)</definedName>
    <definedName name="cstAggregateType">"G21"</definedName>
    <definedName name="cstCountryNameColumn">2</definedName>
    <definedName name="cstDataColumn">13</definedName>
    <definedName name="cstDataRange">"I13:I242"</definedName>
    <definedName name="cstDisplayType">"G24"</definedName>
    <definedName name="cstNumDecimals">"G25"</definedName>
    <definedName name="cstReportNoteColumn">9</definedName>
    <definedName name="cu00.UserArea" hidden="1">[97]cus!$B$2:$K$192</definedName>
    <definedName name="cu02.StartColNum" hidden="1">2</definedName>
    <definedName name="cu03.EndColNum" hidden="1">15</definedName>
    <definedName name="cu102.ShareScalingFactor" hidden="1">1000000</definedName>
    <definedName name="cu103.EmployeeScalingFactor" hidden="1">1000</definedName>
    <definedName name="cu104.NoShareScalingFactorChange" hidden="1">TRUE</definedName>
    <definedName name="cu105.NoEmployeeScalingFactorChange" hidden="1">TRUE</definedName>
    <definedName name="cu107.ReportingCurrency" hidden="1">"IDR"</definedName>
    <definedName name="cu108.NoReportingCurrencyChange" hidden="1">TRUE</definedName>
    <definedName name="cu109.TierLevel" hidden="1">1</definedName>
    <definedName name="cu110.NoTierLevelChange" hidden="1">TRUE</definedName>
    <definedName name="cu113.NoShareClassChange" hidden="1">TRUE</definedName>
    <definedName name="cu118.GreyOutPrelim" hidden="1">FALSE</definedName>
    <definedName name="cu122.LastUpdateRows" hidden="1">[97]cus!$B$195:$K$196</definedName>
    <definedName name="cu125.ItemsOnCCID" hidden="1">FALSE</definedName>
    <definedName name="cu126.InEuro" hidden="1">FALSE</definedName>
    <definedName name="cu127.EuroCommitable" hidden="1">FALSE</definedName>
    <definedName name="cu127.EuroEnabled" hidden="1">FALSE</definedName>
    <definedName name="cu16.PerformedPeriodCheck" hidden="1">TRUE</definedName>
    <definedName name="cu28.CUSPEListPtr" hidden="1">[97]cus!$EV$2</definedName>
    <definedName name="cu29.AdjEventDates" hidden="1">[97]cus!$CV$3:$CV$5</definedName>
    <definedName name="cu37.CUSPSAdjPtr" hidden="1">[97]cus!$CV$2</definedName>
    <definedName name="cu38.CUSPSAllAdjPtr" hidden="1">[97]cus!$DB$2</definedName>
    <definedName name="cu39.CUSPSChangeListPtr" hidden="1">[97]cus!$DY$2</definedName>
    <definedName name="cu40.DefaultDecisionStart" hidden="1">[97]cus!#REF!</definedName>
    <definedName name="cu42.CurrFinancialMth" hidden="1">12</definedName>
    <definedName name="cu42.CurrFinancialYear" hidden="1">1997</definedName>
    <definedName name="cu44.LastHistInterimYr" hidden="1">33939</definedName>
    <definedName name="cu45.LastFcastInterimYr" hidden="1">36861</definedName>
    <definedName name="cu46.LastFcastFinalYr" hidden="1">36861</definedName>
    <definedName name="cu47.StockEventsLoaded" hidden="1">TRUE</definedName>
    <definedName name="cu48.StockEventUpdates" hidden="1">0</definedName>
    <definedName name="cu49.StockEventEntries" hidden="1">3</definedName>
    <definedName name="cu51.AllAdjStockEvent" hidden="1">[97]cus!#REF!</definedName>
    <definedName name="cu52.PotentialRollover" hidden="1">FALSE</definedName>
    <definedName name="cu53.TimeForRollover" hidden="1">FALSE</definedName>
    <definedName name="cu55.InitiateRollover" hidden="1">FALSE</definedName>
    <definedName name="cu59.LastRow" hidden="1">[97]cus!$314:$314</definedName>
    <definedName name="cu60.BaseMth" hidden="1">12</definedName>
    <definedName name="cu60.BaseYear" hidden="1">1990</definedName>
    <definedName name="cu60.ItemTags" hidden="1">[97]cus!$A$2:$A$192</definedName>
    <definedName name="cu71.ScalingFactor" hidden="1">1000000000</definedName>
    <definedName name="cu72.PriceCalcStock" hidden="1">"RALS.JK"</definedName>
    <definedName name="cu73.COIDGenPending" hidden="1">FALSE</definedName>
    <definedName name="cu75.CompanyFrozen" hidden="1">FALSE</definedName>
    <definedName name="cu76.NoFutureEventProjection" hidden="1">TRUE</definedName>
    <definedName name="cu78.NewFutureEvent" hidden="1">FALSE</definedName>
    <definedName name="cu82.NoScalingFactorChange" hidden="1">TRUE</definedName>
    <definedName name="cu83.NotReadOnlyMode" hidden="1">TRUE</definedName>
    <definedName name="cu83.OpenedReadOnlyMode" hidden="1">FALSE</definedName>
    <definedName name="cu90.SheetBookedOut" hidden="1">FALSE</definedName>
    <definedName name="cu91.BookingId" hidden="1">0</definedName>
    <definedName name="cu95.CountryDateFormat" hidden="1">"mmm yy"</definedName>
    <definedName name="cu96.NoCUSClassChange" hidden="1">TRUE</definedName>
    <definedName name="CUADROSDELPAIS" localSheetId="1">#REF!</definedName>
    <definedName name="CUADROSDELPAIS" localSheetId="2">#REF!</definedName>
    <definedName name="CUADROSDELPAIS">#REF!</definedName>
    <definedName name="curDB">#REF!</definedName>
    <definedName name="CurMonth" localSheetId="1">#REF!</definedName>
    <definedName name="CurMonth" localSheetId="31">#REF!</definedName>
    <definedName name="CurMonth" localSheetId="2">#REF!</definedName>
    <definedName name="CurMonth">#REF!</definedName>
    <definedName name="Currencies" localSheetId="1">#REF!</definedName>
    <definedName name="Currencies" localSheetId="2">#REF!</definedName>
    <definedName name="Currencies">#REF!</definedName>
    <definedName name="Currency" localSheetId="1">#REF!</definedName>
    <definedName name="Currency" localSheetId="31">#REF!</definedName>
    <definedName name="Currency" localSheetId="2">#REF!</definedName>
    <definedName name="Currency">#REF!</definedName>
    <definedName name="Currency_List">'[127]GE Calculation'!$B$41:$B$52</definedName>
    <definedName name="Current_account" localSheetId="1">#REF!</definedName>
    <definedName name="Current_account" localSheetId="2">#REF!</definedName>
    <definedName name="Current_account">#REF!</definedName>
    <definedName name="Current_growth">#REF!</definedName>
    <definedName name="currentgrowth" localSheetId="1">#REF!</definedName>
    <definedName name="currentgrowth" localSheetId="2">#REF!</definedName>
    <definedName name="currentgrowth">#REF!</definedName>
    <definedName name="currentlevel" localSheetId="1">#REF!</definedName>
    <definedName name="currentlevel" localSheetId="2">#REF!</definedName>
    <definedName name="currentlevel">#REF!</definedName>
    <definedName name="CURRENTYEAR" localSheetId="1">#REF!</definedName>
    <definedName name="CURRENTYEAR" localSheetId="31">#REF!</definedName>
    <definedName name="CURRENTYEAR" localSheetId="2">#REF!</definedName>
    <definedName name="CURRENTYEAR">#REF!</definedName>
    <definedName name="CurrVintage">[187]Current!$D$66</definedName>
    <definedName name="curva.dolar">'[188]Curva Dolar'!$B$1:$G$733</definedName>
    <definedName name="curva.pré" localSheetId="1">#REF!</definedName>
    <definedName name="curva.pré" localSheetId="2">#REF!</definedName>
    <definedName name="curva.pré">#REF!</definedName>
    <definedName name="curvamtm" localSheetId="1">#REF!</definedName>
    <definedName name="curvamtm" localSheetId="2">#REF!</definedName>
    <definedName name="curvamtm">#REF!</definedName>
    <definedName name="CUSBrandNewSheet" hidden="1">FALSE</definedName>
    <definedName name="CUSBuildNum" hidden="1">3.19</definedName>
    <definedName name="CUSClass" hidden="1">"ASIN"</definedName>
    <definedName name="CUSPassword" hidden="1">"MDL238GBWP678SDA16)E^CBC"</definedName>
    <definedName name="CUSPEList" localSheetId="1" hidden="1">#REF!</definedName>
    <definedName name="CUSPEList" localSheetId="2" hidden="1">#REF!</definedName>
    <definedName name="CUSPEList" hidden="1">#REF!</definedName>
    <definedName name="CUSPSAdjTable" hidden="1">[97]cus!$CV$3:$CY$5</definedName>
    <definedName name="CUSRefreshDateTimeStamp" hidden="1">35312.3955200232</definedName>
    <definedName name="CUSRefreshDBTranID" hidden="1">-1</definedName>
    <definedName name="CUSToggleState" hidden="1">FALSE</definedName>
    <definedName name="CUSTOMER">"OTHERS MAT"</definedName>
    <definedName name="CUSTransactionId" hidden="1">294320655.01</definedName>
    <definedName name="CUSUpdateDateTimeStamp" hidden="1">36280.4472212963</definedName>
    <definedName name="CUSUpdateDBTranID" hidden="1">280333393.017</definedName>
    <definedName name="CUSUpdateErrors" hidden="1">FALSE</definedName>
    <definedName name="cutoff">'[189]LIC cutoff'!$A$2:$B$15</definedName>
    <definedName name="cv" localSheetId="1" hidden="1">#REF!</definedName>
    <definedName name="cv" localSheetId="31" hidden="1">#REF!</definedName>
    <definedName name="cv" localSheetId="2" hidden="1">#REF!</definedName>
    <definedName name="cv" hidden="1">#REF!</definedName>
    <definedName name="CVMCPX.USER" hidden="1">[97]cus!$113:$113</definedName>
    <definedName name="Cwvu.a." hidden="1">[190]BOP!$A$36:$IV$36,[190]BOP!$A$44:$IV$44,[190]BOP!$A$59:$IV$59,[190]BOP!#REF!,[190]BOP!#REF!,[190]BOP!$A$81:$IV$88</definedName>
    <definedName name="Cwvu.bop." hidden="1">[190]BOP!$A$36:$IV$36,[190]BOP!$A$44:$IV$44,[190]BOP!$A$59:$IV$59,[190]BOP!#REF!,[190]BOP!#REF!,[190]BOP!$A$81:$IV$88</definedName>
    <definedName name="Cwvu.bop.sr." hidden="1">[190]BOP!$A$36:$IV$36,[190]BOP!$A$44:$IV$44,[190]BOP!$A$59:$IV$59,[190]BOP!#REF!,[190]BOP!#REF!,[190]BOP!$A$81:$IV$88</definedName>
    <definedName name="Cwvu.bopsdr.sr." hidden="1">[190]BOP!$A$36:$IV$36,[190]BOP!$A$44:$IV$44,[190]BOP!$A$59:$IV$59,[190]BOP!#REF!,[190]BOP!#REF!,[190]BOP!$A$81:$IV$88</definedName>
    <definedName name="Cwvu.cotton." hidden="1">[190]BOP!$A$36:$IV$36,[190]BOP!$A$44:$IV$44,[190]BOP!$A$59:$IV$59,[190]BOP!#REF!,[190]BOP!#REF!,[190]BOP!$A$79:$IV$79,[190]BOP!$A$81:$IV$88,[190]BOP!#REF!</definedName>
    <definedName name="Cwvu.cottonall." hidden="1">[190]BOP!$A$36:$IV$36,[190]BOP!$A$44:$IV$44,[190]BOP!$A$59:$IV$59,[190]BOP!#REF!,[190]BOP!#REF!,[190]BOP!$A$79:$IV$79,[190]BOP!$A$81:$IV$88</definedName>
    <definedName name="Cwvu.exportdetails." hidden="1">[190]BOP!$A$36:$IV$36,[190]BOP!$A$44:$IV$44,[190]BOP!$A$59:$IV$59,[190]BOP!#REF!,[190]BOP!#REF!,[190]BOP!$A$79:$IV$79,[190]BOP!#REF!</definedName>
    <definedName name="Cwvu.exports." hidden="1">[190]BOP!$A$36:$IV$36,[190]BOP!$A$44:$IV$44,[190]BOP!$A$59:$IV$59,[190]BOP!#REF!,[190]BOP!#REF!,[190]BOP!$A$79:$IV$79,[190]BOP!$A$81:$IV$88,[190]BOP!#REF!</definedName>
    <definedName name="Cwvu.gold." hidden="1">[190]BOP!$A$36:$IV$36,[190]BOP!$A$44:$IV$44,[190]BOP!$A$59:$IV$59,[190]BOP!#REF!,[190]BOP!#REF!,[190]BOP!$A$79:$IV$79,[190]BOP!$A$81:$IV$88,[190]BOP!#REF!</definedName>
    <definedName name="Cwvu.goldall." hidden="1">[190]BOP!$A$36:$IV$36,[190]BOP!$A$44:$IV$44,[190]BOP!$A$59:$IV$59,[190]BOP!#REF!,[190]BOP!#REF!,[190]BOP!$A$79:$IV$79,[190]BOP!$A$81:$IV$88,[190]BOP!#REF!</definedName>
    <definedName name="Cwvu.IMPORT." localSheetId="1" hidden="1">#REF!</definedName>
    <definedName name="Cwvu.IMPORT." localSheetId="2" hidden="1">#REF!</definedName>
    <definedName name="Cwvu.IMPORT." hidden="1">#REF!</definedName>
    <definedName name="Cwvu.imports." hidden="1">[190]BOP!$A$36:$IV$36,[190]BOP!$A$44:$IV$44,[190]BOP!$A$59:$IV$59,[190]BOP!#REF!,[190]BOP!#REF!,[190]BOP!$A$79:$IV$79,[190]BOP!$A$81:$IV$88,[190]BOP!#REF!,[190]BOP!#REF!</definedName>
    <definedName name="Cwvu.importsall." hidden="1">[190]BOP!$A$36:$IV$36,[190]BOP!$A$44:$IV$44,[190]BOP!$A$59:$IV$59,[190]BOP!#REF!,[190]BOP!#REF!,[190]BOP!$A$79:$IV$79,[190]BOP!$A$81:$IV$88,[190]BOP!#REF!,[190]BOP!#REF!</definedName>
    <definedName name="Cwvu.Print." hidden="1">[191]Indic!$A$109:$IV$109,[191]Indic!$A$196:$IV$197,[191]Indic!$A$208:$IV$209,[191]Indic!$A$217:$IV$218</definedName>
    <definedName name="Cwvu.sa97." hidden="1">[192]Rev!$A$23:$IV$26,[192]Rev!$A$37:$IV$38</definedName>
    <definedName name="Cwvu.tot." hidden="1">[190]BOP!$A$36:$IV$36,[190]BOP!$A$44:$IV$44,[190]BOP!$A$59:$IV$59,[190]BOP!#REF!,[190]BOP!#REF!,[190]BOP!$A$79:$IV$79</definedName>
    <definedName name="Cx_Min_11_bas" localSheetId="1">[154]Parâmetros!#REF!</definedName>
    <definedName name="Cx_Min_11_bas" localSheetId="2">[154]Parâmetros!#REF!</definedName>
    <definedName name="Cx_Min_11_bas">[154]Parâmetros!#REF!</definedName>
    <definedName name="CX_Min_bas_11">[193]Parâmetros!$F$19</definedName>
    <definedName name="CX_Min_bas_12">[194]Parâmetros!$G$19</definedName>
    <definedName name="CX_Min_bas_13">[194]Parâmetros!$H$19</definedName>
    <definedName name="CX_Min_cen1_11">[193]Parâmetros!$F$20</definedName>
    <definedName name="CX_Min_cen2_11">[193]Parâmetros!$F$21</definedName>
    <definedName name="CxaMin_jan11" localSheetId="1">[154]Parâmetros!#REF!</definedName>
    <definedName name="CxaMin_jan11" localSheetId="2">[154]Parâmetros!#REF!</definedName>
    <definedName name="CxaMin_jan11">[154]Parâmetros!#REF!</definedName>
    <definedName name="cxzbcx" hidden="1">[63]D!$H$184:$H$184</definedName>
    <definedName name="Cyprus" localSheetId="1">#REF!</definedName>
    <definedName name="Cyprus" localSheetId="2">#REF!</definedName>
    <definedName name="Cyprus">#REF!</definedName>
    <definedName name="Czech_Republic" localSheetId="1">#REF!</definedName>
    <definedName name="Czech_Republic" localSheetId="2">#REF!</definedName>
    <definedName name="Czech_Republic">#REF!</definedName>
    <definedName name="Czech_Republic_5B">[129]GRAD!$E$35:$G$35</definedName>
    <definedName name="d" localSheetId="1">#REF!</definedName>
    <definedName name="d" localSheetId="31">#REF!</definedName>
    <definedName name="d" localSheetId="2">#REF!</definedName>
    <definedName name="d">#REF!</definedName>
    <definedName name="D_B" localSheetId="1">'[135]Output WEO'!#REF!</definedName>
    <definedName name="D_B" localSheetId="2">'[135]Output WEO'!#REF!</definedName>
    <definedName name="D_B">'[135]Output WEO'!#REF!</definedName>
    <definedName name="D_EDNA_B">#REF!</definedName>
    <definedName name="D_EDNA_D">#REF!</definedName>
    <definedName name="D_EDNA_T">#REF!</definedName>
    <definedName name="D_EDNE">#REF!</definedName>
    <definedName name="D_G" localSheetId="1">'[135]Output WEO'!#REF!</definedName>
    <definedName name="D_G" localSheetId="2">'[135]Output WEO'!#REF!</definedName>
    <definedName name="D_G">'[135]Output WEO'!#REF!</definedName>
    <definedName name="D_L">'[135]Output WEO'!#REF!</definedName>
    <definedName name="D_O">'[135]Output WEO'!#REF!</definedName>
    <definedName name="D_S">'[135]Output WEO'!#REF!</definedName>
    <definedName name="D_SRM">'[135]Output WEO'!#REF!</definedName>
    <definedName name="D01_2" localSheetId="1">#REF!</definedName>
    <definedName name="D01_2" localSheetId="31">#REF!</definedName>
    <definedName name="D01_2" localSheetId="2">#REF!</definedName>
    <definedName name="D01_2">#REF!</definedName>
    <definedName name="D02_1" localSheetId="1">#REF!</definedName>
    <definedName name="D02_1" localSheetId="31">#REF!</definedName>
    <definedName name="D02_1" localSheetId="2">#REF!</definedName>
    <definedName name="D02_1">#REF!</definedName>
    <definedName name="d02_1_4" localSheetId="1">#REF!</definedName>
    <definedName name="d02_1_4" localSheetId="31">#REF!</definedName>
    <definedName name="d02_1_4" localSheetId="2">#REF!</definedName>
    <definedName name="d02_1_4">#REF!</definedName>
    <definedName name="D02_1_5" localSheetId="1">#REF!</definedName>
    <definedName name="D02_1_5" localSheetId="31">#REF!</definedName>
    <definedName name="D02_1_5" localSheetId="2">#REF!</definedName>
    <definedName name="D02_1_5">#REF!</definedName>
    <definedName name="D02_25_50" localSheetId="1">#REF!</definedName>
    <definedName name="D02_25_50" localSheetId="31">#REF!</definedName>
    <definedName name="D02_25_50" localSheetId="2">#REF!</definedName>
    <definedName name="D02_25_50">#REF!</definedName>
    <definedName name="D02_5_25" localSheetId="1">#REF!</definedName>
    <definedName name="D02_5_25" localSheetId="31">#REF!</definedName>
    <definedName name="D02_5_25" localSheetId="2">#REF!</definedName>
    <definedName name="D02_5_25">#REF!</definedName>
    <definedName name="D02_50" localSheetId="1">#REF!</definedName>
    <definedName name="D02_50" localSheetId="31">#REF!</definedName>
    <definedName name="D02_50" localSheetId="2">#REF!</definedName>
    <definedName name="D02_50">#REF!</definedName>
    <definedName name="D02HIST.XLS" localSheetId="1">#REF!</definedName>
    <definedName name="D02HIST.XLS" localSheetId="2">#REF!</definedName>
    <definedName name="D02HIST.XLS">#REF!</definedName>
    <definedName name="D11N">[120]DB95Q!$A$154:$IP$154</definedName>
    <definedName name="D12_1" localSheetId="1">#REF!</definedName>
    <definedName name="D12_1" localSheetId="31">#REF!</definedName>
    <definedName name="D12_1" localSheetId="2">#REF!</definedName>
    <definedName name="D12_1">#REF!</definedName>
    <definedName name="D12_1_5" localSheetId="1">#REF!</definedName>
    <definedName name="D12_1_5" localSheetId="31">#REF!</definedName>
    <definedName name="D12_1_5" localSheetId="2">#REF!</definedName>
    <definedName name="D12_1_5">#REF!</definedName>
    <definedName name="D12_25_50" localSheetId="1">#REF!</definedName>
    <definedName name="D12_25_50" localSheetId="31">#REF!</definedName>
    <definedName name="D12_25_50" localSheetId="2">#REF!</definedName>
    <definedName name="D12_25_50">#REF!</definedName>
    <definedName name="D12_5_25" localSheetId="1">#REF!</definedName>
    <definedName name="D12_5_25" localSheetId="31">#REF!</definedName>
    <definedName name="D12_5_25" localSheetId="2">#REF!</definedName>
    <definedName name="D12_5_25">#REF!</definedName>
    <definedName name="D12_50" localSheetId="1">#REF!</definedName>
    <definedName name="D12_50" localSheetId="31">#REF!</definedName>
    <definedName name="D12_50" localSheetId="2">#REF!</definedName>
    <definedName name="D12_50">#REF!</definedName>
    <definedName name="D126757F_8C22_4332_AE16_6A56D0626CD4_2007_2008_2009_2010_ICE_ChartType" hidden="1">64</definedName>
    <definedName name="D126757F_8C22_4332_AE16_6A56D0626CD4_2007_2008_2009_2010_ICE_distributionSingle" hidden="1">FALSE</definedName>
    <definedName name="D126757F_8C22_4332_AE16_6A56D0626CD4_2007_2008_2009_2010_ICE_HorAxisGridlines" hidden="1">FALSE</definedName>
    <definedName name="D126757F_8C22_4332_AE16_6A56D0626CD4_2007_2008_2009_2010_ICE_VerAxisGridlines" hidden="1">FALSE</definedName>
    <definedName name="D126757F_8C22_4332_AE16_6A56D0626CD4_Days_Supply__QoMo__ChartType" hidden="1">1</definedName>
    <definedName name="D126757F_8C22_4332_AE16_6A56D0626CD4_Days_Supply__QoMo__distributionSingle" hidden="1">FALSE</definedName>
    <definedName name="D126757F_8C22_4332_AE16_6A56D0626CD4_Days_Supply__QoMo__HorAxisGridlines" hidden="1">FALSE</definedName>
    <definedName name="D126757F_8C22_4332_AE16_6A56D0626CD4_Days_Supply__QoMo__VerAxisGridlines" hidden="1">FALSE</definedName>
    <definedName name="D126757F_8C22_4332_AE16_6A56D0626CD4_Total_Stocks__QoMo__ChartType" hidden="1">1</definedName>
    <definedName name="D126757F_8C22_4332_AE16_6A56D0626CD4_Total_Stocks__QoMo__distributionSingle" hidden="1">FALSE</definedName>
    <definedName name="D126757F_8C22_4332_AE16_6A56D0626CD4_Total_Stocks__QoMo__HorAxisGridlines" hidden="1">FALSE</definedName>
    <definedName name="D126757F_8C22_4332_AE16_6A56D0626CD4_Total_Stocks__QoMo__VerAxisGridlines" hidden="1">FALSE</definedName>
    <definedName name="D2112N">[120]DB95Q!$A$189:$IP$189</definedName>
    <definedName name="D21BN">[120]DB95Q!$A$248:$IP$248</definedName>
    <definedName name="D64_TIPO7_SEMFAT_Consulta" localSheetId="1">#REF!</definedName>
    <definedName name="D64_TIPO7_SEMFAT_Consulta" localSheetId="2">#REF!</definedName>
    <definedName name="D64_TIPO7_SEMFAT_Consulta">#REF!</definedName>
    <definedName name="D64_TIPO8_SEMFAT_Consulta" localSheetId="1">#REF!</definedName>
    <definedName name="D64_TIPO8_SEMFAT_Consulta" localSheetId="2">#REF!</definedName>
    <definedName name="D64_TIPO8_SEMFAT_Consulta">#REF!</definedName>
    <definedName name="DA" localSheetId="1">'[135]Output WEO'!#REF!</definedName>
    <definedName name="DA" localSheetId="2">'[135]Output WEO'!#REF!</definedName>
    <definedName name="DA">'[135]Output WEO'!#REF!</definedName>
    <definedName name="DABproj">#N/A</definedName>
    <definedName name="dadadasd">OFFSET([195]TD_AUXILIAR!$F$44,-1,0,-[195]TD_AUXILIAR!$M$44+1,1)</definedName>
    <definedName name="daf" localSheetId="1">#REF!</definedName>
    <definedName name="daf" localSheetId="2">#REF!</definedName>
    <definedName name="daf">#REF!</definedName>
    <definedName name="Dagachu_FY">#REF!</definedName>
    <definedName name="DAGproj">#N/A</definedName>
    <definedName name="Daily_Depreciation">'[130]Inter-Bank'!$E$5</definedName>
    <definedName name="dakfdj" hidden="1">[97]cus!$82:$82</definedName>
    <definedName name="DAproj">#N/A</definedName>
    <definedName name="DASD">#N/A</definedName>
    <definedName name="DASDB">#N/A</definedName>
    <definedName name="DASDG">#N/A</definedName>
    <definedName name="dat">[196]Query_51!$Y$1:$Z$36</definedName>
    <definedName name="data" localSheetId="1">#REF!</definedName>
    <definedName name="data" localSheetId="31">#REF!</definedName>
    <definedName name="data" localSheetId="2">#REF!</definedName>
    <definedName name="data">#REF!</definedName>
    <definedName name="DATA.ANTERIOR" localSheetId="1">#REF!</definedName>
    <definedName name="DATA.ANTERIOR" localSheetId="2">#REF!</definedName>
    <definedName name="DATA.ANTERIOR">#REF!</definedName>
    <definedName name="DATA.ATUAL" localSheetId="1">#REF!</definedName>
    <definedName name="DATA.ATUAL" localSheetId="2">#REF!</definedName>
    <definedName name="DATA.ATUAL">#REF!</definedName>
    <definedName name="DATA_MOVE" localSheetId="1">#REF!</definedName>
    <definedName name="DATA_MOVE" localSheetId="2">#REF!</definedName>
    <definedName name="DATA_MOVE">#REF!</definedName>
    <definedName name="data1" localSheetId="1">#REF!</definedName>
    <definedName name="data1" localSheetId="31">#REF!</definedName>
    <definedName name="data1" localSheetId="2">#REF!</definedName>
    <definedName name="data1">#REF!</definedName>
    <definedName name="Data2" localSheetId="1">#REF!</definedName>
    <definedName name="Data2" localSheetId="31">#REF!</definedName>
    <definedName name="Data2" localSheetId="2">#REF!</definedName>
    <definedName name="Data2">#REF!</definedName>
    <definedName name="data3" localSheetId="1">#REF!</definedName>
    <definedName name="data3" localSheetId="31">#REF!</definedName>
    <definedName name="data3" localSheetId="2">#REF!</definedName>
    <definedName name="data3">#REF!</definedName>
    <definedName name="datab">#REF!</definedName>
    <definedName name="_xlnm.Database" localSheetId="1">#REF!</definedName>
    <definedName name="_xlnm.Database" localSheetId="31">#REF!</definedName>
    <definedName name="_xlnm.Database" localSheetId="2">#REF!</definedName>
    <definedName name="_xlnm.Database">#REF!</definedName>
    <definedName name="DataBaseBalanço">[197]VariáveisGerais!$B$3</definedName>
    <definedName name="DataBaseProjeção">[197]VariáveisGerais!$B$5</definedName>
    <definedName name="DataEntryBlock10" localSheetId="1">[198]DEM2!#REF!</definedName>
    <definedName name="DataEntryBlock10" localSheetId="2">[198]DEM2!#REF!</definedName>
    <definedName name="DataEntryBlock10">[198]DEM2!#REF!</definedName>
    <definedName name="DataEntryBlock11" localSheetId="1">[198]DEM2!#REF!</definedName>
    <definedName name="DataEntryBlock11" localSheetId="2">[198]DEM2!#REF!</definedName>
    <definedName name="DataEntryBlock11">[198]DEM2!#REF!</definedName>
    <definedName name="DataEntryBlock12" localSheetId="1">[198]DEM2!#REF!</definedName>
    <definedName name="DataEntryBlock12" localSheetId="2">[198]DEM2!#REF!</definedName>
    <definedName name="DataEntryBlock12">[198]DEM2!#REF!</definedName>
    <definedName name="DataEntryBlock13" localSheetId="1">[198]DEM2!#REF!</definedName>
    <definedName name="DataEntryBlock13" localSheetId="2">[198]DEM2!#REF!</definedName>
    <definedName name="DataEntryBlock13">[198]DEM2!#REF!</definedName>
    <definedName name="DataEntryBlock14">[198]DEM2!#REF!</definedName>
    <definedName name="DataEntryBlock15">[198]DEM2!#REF!</definedName>
    <definedName name="Dataexp">#REF!</definedName>
    <definedName name="Dataimp">#REF!</definedName>
    <definedName name="dataRange">"I13:I242"</definedName>
    <definedName name="Dataset" localSheetId="1">#REF!</definedName>
    <definedName name="Dataset" localSheetId="31">#REF!</definedName>
    <definedName name="Dataset" localSheetId="2">#REF!</definedName>
    <definedName name="Dataset">#REF!</definedName>
    <definedName name="datatbl">#REF!</definedName>
    <definedName name="DATE" localSheetId="1">#REF!</definedName>
    <definedName name="DATE" localSheetId="2">#REF!</definedName>
    <definedName name="DATE">#REF!</definedName>
    <definedName name="DATE_G542" localSheetId="1">#REF!</definedName>
    <definedName name="DATE_G542" localSheetId="2">#REF!</definedName>
    <definedName name="DATE_G542">#REF!</definedName>
    <definedName name="DATE_GAS" localSheetId="1">#REF!</definedName>
    <definedName name="DATE_GAS" localSheetId="2">#REF!</definedName>
    <definedName name="DATE_GAS">#REF!</definedName>
    <definedName name="DATE_KOREX" localSheetId="1">#REF!</definedName>
    <definedName name="DATE_KOREX" localSheetId="2">#REF!</definedName>
    <definedName name="DATE_KOREX">#REF!</definedName>
    <definedName name="DATE_KORGM" localSheetId="1">#REF!</definedName>
    <definedName name="DATE_KORGM" localSheetId="2">#REF!</definedName>
    <definedName name="DATE_KORGM">#REF!</definedName>
    <definedName name="DATE_KORIR" localSheetId="1">#REF!</definedName>
    <definedName name="DATE_KORIR" localSheetId="2">#REF!</definedName>
    <definedName name="DATE_KORIR">#REF!</definedName>
    <definedName name="DATE_KORLP" localSheetId="1">#REF!</definedName>
    <definedName name="DATE_KORLP" localSheetId="2">#REF!</definedName>
    <definedName name="DATE_KORLP">#REF!</definedName>
    <definedName name="DATE_KORNA" localSheetId="1">#REF!</definedName>
    <definedName name="DATE_KORNA" localSheetId="2">#REF!</definedName>
    <definedName name="DATE_KORNA">#REF!</definedName>
    <definedName name="Date_Range">[104]AUS!$A$2:$A$10,[104]AUS!$A$11:$A$229</definedName>
    <definedName name="Date10" localSheetId="1">OFFSET(#REF!,0,0,COUNTA(#REF!)-2614)</definedName>
    <definedName name="Date10" localSheetId="2">OFFSET(#REF!,0,0,COUNTA(#REF!)-2614)</definedName>
    <definedName name="Date10">OFFSET(#REF!,0,0,COUNTA(#REF!)-2614)</definedName>
    <definedName name="date5">OFFSET('[199]EMBI Spreads'!$C$3,0,0,COUNTA('[199]EMBI Spreads'!$C$3:$C$60),1)</definedName>
    <definedName name="DATEA" localSheetId="1">[200]GDP_QTR!#REF!</definedName>
    <definedName name="DATEA" localSheetId="2">[200]GDP_QTR!#REF!</definedName>
    <definedName name="DATEA">[200]GDP_QTR!#REF!</definedName>
    <definedName name="DATEA_P" localSheetId="1">[200]GDP_QTR!#REF!</definedName>
    <definedName name="DATEA_P" localSheetId="2">[200]GDP_QTR!#REF!</definedName>
    <definedName name="DATEA_P">[200]GDP_QTR!#REF!</definedName>
    <definedName name="DateA1">#N/A</definedName>
    <definedName name="DateA10">#N/A</definedName>
    <definedName name="DateA11">#N/A</definedName>
    <definedName name="DateA12">#N/A</definedName>
    <definedName name="DateA13">#N/A</definedName>
    <definedName name="DateA2">#N/A</definedName>
    <definedName name="DateA3">#N/A</definedName>
    <definedName name="DateA5">#N/A</definedName>
    <definedName name="DateA6">#N/A</definedName>
    <definedName name="DateA7">#N/A</definedName>
    <definedName name="DateA9">#N/A</definedName>
    <definedName name="dateequity" localSheetId="1">OFFSET(#REF!,0,0,COUNTA(#REF!)-1,1)</definedName>
    <definedName name="dateequity" localSheetId="31">OFFSET(#REF!,0,0,COUNTA(#REF!)-1,1)</definedName>
    <definedName name="dateequity" localSheetId="2">OFFSET(#REF!,0,0,COUNTA(#REF!)-1,1)</definedName>
    <definedName name="dateequity">OFFSET(#REF!,0,0,COUNTA(#REF!)-1,1)</definedName>
    <definedName name="dateg" localSheetId="1">OFFSET(#REF!,0,0,COUNTA(#REF!))</definedName>
    <definedName name="dateg" localSheetId="31">OFFSET(#REF!,0,0,COUNTA(#REF!))</definedName>
    <definedName name="dateg" localSheetId="2">OFFSET(#REF!,0,0,COUNTA(#REF!))</definedName>
    <definedName name="dateg">OFFSET(#REF!,0,0,COUNTA(#REF!))</definedName>
    <definedName name="datel" localSheetId="1">OFFSET(#REF!,0,0,COUNTA(#REF!))</definedName>
    <definedName name="datel" localSheetId="31">OFFSET(#REF!,0,0,COUNTA(#REF!))</definedName>
    <definedName name="datel" localSheetId="2">OFFSET(#REF!,0,0,COUNTA(#REF!))</definedName>
    <definedName name="datel">OFFSET(#REF!,0,0,COUNTA(#REF!))</definedName>
    <definedName name="DATEM" localSheetId="1">#REF!</definedName>
    <definedName name="DATEM" localSheetId="2">#REF!</definedName>
    <definedName name="DATEM">#REF!</definedName>
    <definedName name="DATEM2" localSheetId="1">#REF!</definedName>
    <definedName name="DATEM2" localSheetId="2">#REF!</definedName>
    <definedName name="DATEM2">#REF!</definedName>
    <definedName name="DATEQ" localSheetId="1">[200]GDP_QTR!#REF!</definedName>
    <definedName name="DATEQ" localSheetId="2">[200]GDP_QTR!#REF!</definedName>
    <definedName name="DATEQ">[200]GDP_QTR!#REF!</definedName>
    <definedName name="DATEQ_P" localSheetId="1">[200]GDP_QTR!#REF!</definedName>
    <definedName name="DATEQ_P" localSheetId="2">[200]GDP_QTR!#REF!</definedName>
    <definedName name="DATEQ_P">[200]GDP_QTR!#REF!</definedName>
    <definedName name="DateRice" localSheetId="1">OFFSET(#REF!,0,0,COUNTA(#REF!)-4)</definedName>
    <definedName name="DateRice" localSheetId="2">OFFSET(#REF!,0,0,COUNTA(#REF!)-4)</definedName>
    <definedName name="DateRice">OFFSET(#REF!,0,0,COUNTA(#REF!)-4)</definedName>
    <definedName name="DateRice10" localSheetId="1">OFFSET(#REF!,0,0,COUNTA(#REF!)-3135)</definedName>
    <definedName name="DateRice10" localSheetId="2">OFFSET(#REF!,0,0,COUNTA(#REF!)-3135)</definedName>
    <definedName name="DateRice10">OFFSET(#REF!,0,0,COUNTA(#REF!)-3135)</definedName>
    <definedName name="DateRiceST" localSheetId="1">OFFSET(#REF!,0,0,COUNTA(#REF!)-4700)</definedName>
    <definedName name="DateRiceST" localSheetId="2">OFFSET(#REF!,0,0,COUNTA(#REF!)-4700)</definedName>
    <definedName name="DateRiceST">OFFSET(#REF!,0,0,COUNTA(#REF!)-4700)</definedName>
    <definedName name="DATES" localSheetId="1">#REF!</definedName>
    <definedName name="DATES" localSheetId="2">#REF!</definedName>
    <definedName name="DATES">#REF!</definedName>
    <definedName name="DATES_90" localSheetId="1">#REF!</definedName>
    <definedName name="DATES_90" localSheetId="2">#REF!</definedName>
    <definedName name="DATES_90">#REF!</definedName>
    <definedName name="DATES_NOW">#REF!</definedName>
    <definedName name="DATES_Q" localSheetId="1">#REF!</definedName>
    <definedName name="DATES_Q" localSheetId="31">#REF!</definedName>
    <definedName name="DATES_Q" localSheetId="2">#REF!</definedName>
    <definedName name="DATES_Q">#REF!</definedName>
    <definedName name="Dates_RawData" localSheetId="1">#REF!</definedName>
    <definedName name="Dates_RawData" localSheetId="2">#REF!</definedName>
    <definedName name="Dates_RawData">#REF!</definedName>
    <definedName name="Dates_SAData" localSheetId="1">#REF!</definedName>
    <definedName name="Dates_SAData" localSheetId="2">#REF!</definedName>
    <definedName name="Dates_SAData">#REF!</definedName>
    <definedName name="dates_w" localSheetId="1">#REF!</definedName>
    <definedName name="dates_w" localSheetId="2">#REF!</definedName>
    <definedName name="dates_w">#REF!</definedName>
    <definedName name="datesfx" localSheetId="1">OFFSET(#REF!,0,0,COUNTA(#REF!)-1,1)</definedName>
    <definedName name="datesfx" localSheetId="31">OFFSET(#REF!,0,0,COUNTA(#REF!)-1,1)</definedName>
    <definedName name="datesfx" localSheetId="2">OFFSET(#REF!,0,0,COUNTA(#REF!)-1,1)</definedName>
    <definedName name="datesfx">OFFSET(#REF!,0,0,COUNTA(#REF!)-1,1)</definedName>
    <definedName name="datesrepo" localSheetId="1">OFFSET(#REF!,0,0,COUNTA(#REF!)-1,1)</definedName>
    <definedName name="datesrepo" localSheetId="31">OFFSET(#REF!,0,0,COUNTA(#REF!)-1,1)</definedName>
    <definedName name="datesrepo" localSheetId="2">OFFSET(#REF!,0,0,COUNTA(#REF!)-1,1)</definedName>
    <definedName name="datesrepo">OFFSET(#REF!,0,0,COUNTA(#REF!)-1,1)</definedName>
    <definedName name="DateST" localSheetId="1">OFFSET(#REF!,0,0,COUNTA(#REF!)-3918)</definedName>
    <definedName name="DateST" localSheetId="2">OFFSET(#REF!,0,0,COUNTA(#REF!)-3918)</definedName>
    <definedName name="DateST">OFFSET(#REF!,0,0,COUNTA(#REF!)-3918)</definedName>
    <definedName name="datesweo" localSheetId="1">#REF!</definedName>
    <definedName name="datesweo" localSheetId="2">#REF!</definedName>
    <definedName name="datesweo">#REF!</definedName>
    <definedName name="datesweo1" localSheetId="1">#REF!</definedName>
    <definedName name="datesweo1" localSheetId="2">#REF!</definedName>
    <definedName name="datesweo1">#REF!</definedName>
    <definedName name="datesweo2" localSheetId="1">#REF!</definedName>
    <definedName name="datesweo2" localSheetId="2">#REF!</definedName>
    <definedName name="datesweo2">#REF!</definedName>
    <definedName name="dati">[201]Sheet3!$A$1:$C$405</definedName>
    <definedName name="DATI1">'[202]2.9 Pembiayaan B Wilayah'!$AE$46:$AF$81</definedName>
    <definedName name="DATI2">[196]Query_51!$T$1:$U$442</definedName>
    <definedName name="Datos1" localSheetId="1">#REF!,#REF!,#REF!</definedName>
    <definedName name="Datos1" localSheetId="31">#REF!,#REF!,#REF!</definedName>
    <definedName name="Datos1" localSheetId="2">#REF!,#REF!,#REF!</definedName>
    <definedName name="Datos1">#REF!,#REF!,#REF!</definedName>
    <definedName name="Datos2" localSheetId="1">#REF!,#REF!</definedName>
    <definedName name="Datos2" localSheetId="31">#REF!,#REF!</definedName>
    <definedName name="Datos2" localSheetId="2">#REF!,#REF!</definedName>
    <definedName name="Datos2">#REF!,#REF!</definedName>
    <definedName name="Datos3" localSheetId="1">#REF!,#REF!</definedName>
    <definedName name="Datos3" localSheetId="31">#REF!,#REF!</definedName>
    <definedName name="Datos3" localSheetId="2">#REF!,#REF!</definedName>
    <definedName name="Datos3">#REF!,#REF!</definedName>
    <definedName name="Datum">OFFSET([203]DATA!$A$3,[203]DATA!$D$1-3,0,[203]DATA!$L$1-[203]DATA!$D$1+3,1)</definedName>
    <definedName name="DatumSmall">OFFSET([203]DATA!$A$3,[203]DATA!$I$1-3,0,[203]DATA!$L$1-[203]DATA!$I$1+3,1)</definedName>
    <definedName name="DatumYpath" localSheetId="1">OFFSET('[204]12'!#REF!,'[204]12'!$B$5-1,0,'[204]12'!$B$4-'[204]12'!$B$5+1,1)</definedName>
    <definedName name="DatumYpath" localSheetId="2">OFFSET('[204]12'!#REF!,'[204]12'!$B$5-1,0,'[204]12'!$B$4-'[204]12'!$B$5+1,1)</definedName>
    <definedName name="DatumYpath">OFFSET('[204]12'!#REF!,'[204]12'!$B$5-1,0,'[204]12'!$B$4-'[204]12'!$B$5+1,1)</definedName>
    <definedName name="db">[205]Readme!$B$1</definedName>
    <definedName name="DB_forecast">#REF!</definedName>
    <definedName name="DBA">'[137]AFR -WETA DAta'!#REF!</definedName>
    <definedName name="DBI">'[137]AFR -WETA DAta'!#REF!</definedName>
    <definedName name="DBproj">#N/A</definedName>
    <definedName name="dd" localSheetId="1">#REF!</definedName>
    <definedName name="dd" localSheetId="31">#REF!</definedName>
    <definedName name="dd" localSheetId="2">#REF!</definedName>
    <definedName name="dd">#REF!</definedName>
    <definedName name="ddd" localSheetId="1" hidden="1">{"Riqfin97",#N/A,FALSE,"Tran";"Riqfinpro",#N/A,FALSE,"Tran"}</definedName>
    <definedName name="ddd" localSheetId="2" hidden="1">{"Riqfin97",#N/A,FALSE,"Tran";"Riqfinpro",#N/A,FALSE,"Tran"}</definedName>
    <definedName name="ddd" localSheetId="3" hidden="1">{"Riqfin97",#N/A,FALSE,"Tran";"Riqfinpro",#N/A,FALSE,"Tran"}</definedName>
    <definedName name="ddd" localSheetId="7" hidden="1">{"Riqfin97",#N/A,FALSE,"Tran";"Riqfinpro",#N/A,FALSE,"Tran"}</definedName>
    <definedName name="ddd" hidden="1">{"Riqfin97",#N/A,FALSE,"Tran";"Riqfinpro",#N/A,FALSE,"Tran"}</definedName>
    <definedName name="dddd" localSheetId="1" hidden="1">{"Minpmon",#N/A,FALSE,"Monthinput"}</definedName>
    <definedName name="dddd" localSheetId="2" hidden="1">{"Minpmon",#N/A,FALSE,"Monthinput"}</definedName>
    <definedName name="dddd" localSheetId="3" hidden="1">{"Minpmon",#N/A,FALSE,"Monthinput"}</definedName>
    <definedName name="dddd" localSheetId="7" hidden="1">{"Minpmon",#N/A,FALSE,"Monthinput"}</definedName>
    <definedName name="dddd" hidden="1">{"Minpmon",#N/A,FALSE,"Monthinput"}</definedName>
    <definedName name="ddddaassaaa">#REF!</definedName>
    <definedName name="ddddd" localSheetId="1" hidden="1">{"Riqfin97",#N/A,FALSE,"Tran";"Riqfinpro",#N/A,FALSE,"Tran"}</definedName>
    <definedName name="ddddd" localSheetId="2" hidden="1">{"Riqfin97",#N/A,FALSE,"Tran";"Riqfinpro",#N/A,FALSE,"Tran"}</definedName>
    <definedName name="ddddd" localSheetId="3" hidden="1">{"Riqfin97",#N/A,FALSE,"Tran";"Riqfinpro",#N/A,FALSE,"Tran"}</definedName>
    <definedName name="ddddd" localSheetId="7" hidden="1">{"Riqfin97",#N/A,FALSE,"Tran";"Riqfinpro",#N/A,FALSE,"Tran"}</definedName>
    <definedName name="ddddd" hidden="1">{"Riqfin97",#N/A,FALSE,"Tran";"Riqfinpro",#N/A,FALSE,"Tran"}</definedName>
    <definedName name="dddddd" localSheetId="1" hidden="1">{"Tab1",#N/A,FALSE,"P";"Tab2",#N/A,FALSE,"P"}</definedName>
    <definedName name="dddddd" localSheetId="2" hidden="1">{"Tab1",#N/A,FALSE,"P";"Tab2",#N/A,FALSE,"P"}</definedName>
    <definedName name="dddddd" localSheetId="3" hidden="1">{"Tab1",#N/A,FALSE,"P";"Tab2",#N/A,FALSE,"P"}</definedName>
    <definedName name="dddddd" localSheetId="7" hidden="1">{"Tab1",#N/A,FALSE,"P";"Tab2",#N/A,FALSE,"P"}</definedName>
    <definedName name="dddddd" hidden="1">{"Tab1",#N/A,FALSE,"P";"Tab2",#N/A,FALSE,"P"}</definedName>
    <definedName name="Deal_Date">'[130]Inter-Bank'!$B$5</definedName>
    <definedName name="DEALING" localSheetId="1">#REF!</definedName>
    <definedName name="DEALING" localSheetId="2">#REF!</definedName>
    <definedName name="DEALING">#REF!</definedName>
    <definedName name="DEBT" localSheetId="1">#REF!</definedName>
    <definedName name="DEBT" localSheetId="31">#REF!</definedName>
    <definedName name="DEBT" localSheetId="2">#REF!</definedName>
    <definedName name="DEBT">#REF!</definedName>
    <definedName name="DEBT1" localSheetId="1">#REF!</definedName>
    <definedName name="DEBT1" localSheetId="2">#REF!</definedName>
    <definedName name="DEBT1">#REF!</definedName>
    <definedName name="DEBT10" localSheetId="1">#REF!</definedName>
    <definedName name="DEBT10" localSheetId="2">#REF!</definedName>
    <definedName name="DEBT10">#REF!</definedName>
    <definedName name="DEBT11" localSheetId="1">#REF!</definedName>
    <definedName name="DEBT11" localSheetId="2">#REF!</definedName>
    <definedName name="DEBT11">#REF!</definedName>
    <definedName name="DEBT12" localSheetId="1">#REF!</definedName>
    <definedName name="DEBT12" localSheetId="2">#REF!</definedName>
    <definedName name="DEBT12">#REF!</definedName>
    <definedName name="DEBT13" localSheetId="1">#REF!</definedName>
    <definedName name="DEBT13" localSheetId="2">#REF!</definedName>
    <definedName name="DEBT13">#REF!</definedName>
    <definedName name="DEBT14" localSheetId="1">#REF!</definedName>
    <definedName name="DEBT14" localSheetId="2">#REF!</definedName>
    <definedName name="DEBT14">#REF!</definedName>
    <definedName name="DEBT15" localSheetId="1">#REF!</definedName>
    <definedName name="DEBT15" localSheetId="2">#REF!</definedName>
    <definedName name="DEBT15">#REF!</definedName>
    <definedName name="DEBT16" localSheetId="1">#REF!</definedName>
    <definedName name="DEBT16" localSheetId="2">#REF!</definedName>
    <definedName name="DEBT16">#REF!</definedName>
    <definedName name="DEBT2" localSheetId="1">#REF!</definedName>
    <definedName name="DEBT2" localSheetId="2">#REF!</definedName>
    <definedName name="DEBT2">#REF!</definedName>
    <definedName name="DEBT3" localSheetId="1">#REF!</definedName>
    <definedName name="DEBT3" localSheetId="2">#REF!</definedName>
    <definedName name="DEBT3">#REF!</definedName>
    <definedName name="DEBT4" localSheetId="1">#REF!</definedName>
    <definedName name="DEBT4" localSheetId="2">#REF!</definedName>
    <definedName name="DEBT4">#REF!</definedName>
    <definedName name="DEBT5" localSheetId="1">#REF!</definedName>
    <definedName name="DEBT5" localSheetId="2">#REF!</definedName>
    <definedName name="DEBT5">#REF!</definedName>
    <definedName name="DEBT6" localSheetId="1">#REF!</definedName>
    <definedName name="DEBT6" localSheetId="2">#REF!</definedName>
    <definedName name="DEBT6">#REF!</definedName>
    <definedName name="DEBT7" localSheetId="1">#REF!</definedName>
    <definedName name="DEBT7" localSheetId="2">#REF!</definedName>
    <definedName name="DEBT7">#REF!</definedName>
    <definedName name="DEBT8" localSheetId="1">#REF!</definedName>
    <definedName name="DEBT8" localSheetId="2">#REF!</definedName>
    <definedName name="DEBT8">#REF!</definedName>
    <definedName name="DEBT9" localSheetId="1">#REF!</definedName>
    <definedName name="DEBT9" localSheetId="2">#REF!</definedName>
    <definedName name="DEBT9">#REF!</definedName>
    <definedName name="DebtDev">[112]Control!$D$58</definedName>
    <definedName name="DebtExplore">[112]Control!$D$57</definedName>
    <definedName name="DebtGracePeriod">[112]Control!$D$60</definedName>
    <definedName name="DebtInterestRateMargin">[112]Control!$D$61</definedName>
    <definedName name="DebtRepaymentYears">[112]Control!$D$59</definedName>
    <definedName name="DEF_BaseDate">[206]NAV!$D$29</definedName>
    <definedName name="Default.Decision.Ind" hidden="1">[97]cus!$CK$1:$CK$192</definedName>
    <definedName name="Deflator_data" localSheetId="1">#REF!</definedName>
    <definedName name="Deflator_data" localSheetId="2">#REF!</definedName>
    <definedName name="Deflator_data">#REF!</definedName>
    <definedName name="deflator_percent_change">#REF!</definedName>
    <definedName name="Deflator_time" localSheetId="1">#REF!</definedName>
    <definedName name="Deflator_time" localSheetId="2">#REF!</definedName>
    <definedName name="Deflator_time">#REF!</definedName>
    <definedName name="DEM" localSheetId="1">#REF!</definedName>
    <definedName name="DEM" localSheetId="2">#REF!</definedName>
    <definedName name="DEM">#REF!</definedName>
    <definedName name="Denmark_5B">[129]GRAD!$E$37:$G$37</definedName>
    <definedName name="Density">[138]Prices!$F$92:$F$97</definedName>
    <definedName name="DEOst" localSheetId="1">#REF!</definedName>
    <definedName name="DEOst" localSheetId="2">#REF!</definedName>
    <definedName name="DEOst">#REF!</definedName>
    <definedName name="DEP">#REF!</definedName>
    <definedName name="DEP.USER" hidden="1">[97]cus!$4:$4</definedName>
    <definedName name="DEPADJ.USER" hidden="1">[97]cus!$59:$59</definedName>
    <definedName name="Department">[185]REER!$B$2</definedName>
    <definedName name="DEPENSES">[207]rd_res90!#REF!</definedName>
    <definedName name="DeploymentTracker" localSheetId="1">#REF!</definedName>
    <definedName name="DeploymentTracker" localSheetId="2">#REF!</definedName>
    <definedName name="DeploymentTracker">#REF!</definedName>
    <definedName name="DeploymentTracker_regions" localSheetId="1">#REF!</definedName>
    <definedName name="DeploymentTracker_regions" localSheetId="2">#REF!</definedName>
    <definedName name="DeploymentTracker_regions">#REF!</definedName>
    <definedName name="DeploymentTracker_years" localSheetId="1">#REF!</definedName>
    <definedName name="DeploymentTracker_years" localSheetId="2">#REF!</definedName>
    <definedName name="DeploymentTracker_years">#REF!</definedName>
    <definedName name="Depression_counterfact" localSheetId="1">#REF!</definedName>
    <definedName name="Depression_counterfact" localSheetId="2">#REF!</definedName>
    <definedName name="Depression_counterfact">#REF!</definedName>
    <definedName name="DEQ_Con" localSheetId="31">[114]A!#REF!</definedName>
    <definedName name="DEQ_Con">[114]A!#REF!</definedName>
    <definedName name="DEQ_Cur" localSheetId="31">[114]A!#REF!</definedName>
    <definedName name="DEQ_Cur">[114]A!#REF!</definedName>
    <definedName name="der" localSheetId="1" hidden="1">{"Tab1",#N/A,FALSE,"P";"Tab2",#N/A,FALSE,"P"}</definedName>
    <definedName name="der" localSheetId="2" hidden="1">{"Tab1",#N/A,FALSE,"P";"Tab2",#N/A,FALSE,"P"}</definedName>
    <definedName name="der" localSheetId="3" hidden="1">{"Tab1",#N/A,FALSE,"P";"Tab2",#N/A,FALSE,"P"}</definedName>
    <definedName name="der" localSheetId="7" hidden="1">{"Tab1",#N/A,FALSE,"P";"Tab2",#N/A,FALSE,"P"}</definedName>
    <definedName name="der" hidden="1">{"Tab1",#N/A,FALSE,"P";"Tab2",#N/A,FALSE,"P"}</definedName>
    <definedName name="DES" localSheetId="1">#REF!</definedName>
    <definedName name="DES" localSheetId="2">#REF!</definedName>
    <definedName name="DES">#REF!</definedName>
    <definedName name="dettabmt">#REF!:#REF!</definedName>
    <definedName name="DeutscheX7">#N/A</definedName>
    <definedName name="DevelopmentStartYear">[112]Control!$D$9</definedName>
    <definedName name="DEWest" localSheetId="1">#REF!</definedName>
    <definedName name="DEWest" localSheetId="2">#REF!</definedName>
    <definedName name="DEWest">#REF!</definedName>
    <definedName name="DEZ" localSheetId="1" hidden="1">{#N/A,#N/A,FALSE,"B061196P";#N/A,#N/A,FALSE,"B061196";#N/A,#N/A,FALSE,"Relatório1";#N/A,#N/A,FALSE,"Relatório2";#N/A,#N/A,FALSE,"Relatório3";#N/A,#N/A,FALSE,"Relatório4 ";#N/A,#N/A,FALSE,"Relatório5";#N/A,#N/A,FALSE,"Relatório6";#N/A,#N/A,FALSE,"Relatório7";#N/A,#N/A,FALSE,"Relatório8"}</definedName>
    <definedName name="DEZ" localSheetId="2" hidden="1">{#N/A,#N/A,FALSE,"B061196P";#N/A,#N/A,FALSE,"B061196";#N/A,#N/A,FALSE,"Relatório1";#N/A,#N/A,FALSE,"Relatório2";#N/A,#N/A,FALSE,"Relatório3";#N/A,#N/A,FALSE,"Relatório4 ";#N/A,#N/A,FALSE,"Relatório5";#N/A,#N/A,FALSE,"Relatório6";#N/A,#N/A,FALSE,"Relatório7";#N/A,#N/A,FALSE,"Relatório8"}</definedName>
    <definedName name="DEZ" localSheetId="3" hidden="1">{#N/A,#N/A,FALSE,"B061196P";#N/A,#N/A,FALSE,"B061196";#N/A,#N/A,FALSE,"Relatório1";#N/A,#N/A,FALSE,"Relatório2";#N/A,#N/A,FALSE,"Relatório3";#N/A,#N/A,FALSE,"Relatório4 ";#N/A,#N/A,FALSE,"Relatório5";#N/A,#N/A,FALSE,"Relatório6";#N/A,#N/A,FALSE,"Relatório7";#N/A,#N/A,FALSE,"Relatório8"}</definedName>
    <definedName name="DEZ" localSheetId="7" hidden="1">{#N/A,#N/A,FALSE,"B061196P";#N/A,#N/A,FALSE,"B061196";#N/A,#N/A,FALSE,"Relatório1";#N/A,#N/A,FALSE,"Relatório2";#N/A,#N/A,FALSE,"Relatório3";#N/A,#N/A,FALSE,"Relatório4 ";#N/A,#N/A,FALSE,"Relatório5";#N/A,#N/A,FALSE,"Relatório6";#N/A,#N/A,FALSE,"Relatório7";#N/A,#N/A,FALSE,"Relatório8"}</definedName>
    <definedName name="DEZ" hidden="1">{#N/A,#N/A,FALSE,"B061196P";#N/A,#N/A,FALSE,"B061196";#N/A,#N/A,FALSE,"Relatório1";#N/A,#N/A,FALSE,"Relatório2";#N/A,#N/A,FALSE,"Relatório3";#N/A,#N/A,FALSE,"Relatório4 ";#N/A,#N/A,FALSE,"Relatório5";#N/A,#N/A,FALSE,"Relatório6";#N/A,#N/A,FALSE,"Relatório7";#N/A,#N/A,FALSE,"Relatório8"}</definedName>
    <definedName name="DF">#REF!</definedName>
    <definedName name="DF_NAVPANEL_13" localSheetId="1">#REF!</definedName>
    <definedName name="DF_NAVPANEL_13" localSheetId="2">#REF!</definedName>
    <definedName name="DF_NAVPANEL_13">#REF!</definedName>
    <definedName name="DF_NAVPANEL_18" localSheetId="1">#REF!</definedName>
    <definedName name="DF_NAVPANEL_18" localSheetId="2">#REF!</definedName>
    <definedName name="DF_NAVPANEL_18">#REF!</definedName>
    <definedName name="dfasfdsa" hidden="1">[97]cus!$114:$114</definedName>
    <definedName name="dfasfdsfsf" hidden="1">[97]cus!$CV$2</definedName>
    <definedName name="dfd" localSheetId="1" hidden="1">{#N/A,#N/A,FALSE,"B061196P";#N/A,#N/A,FALSE,"B061196";#N/A,#N/A,FALSE,"Relatório1";#N/A,#N/A,FALSE,"Relatório2";#N/A,#N/A,FALSE,"Relatório3";#N/A,#N/A,FALSE,"Relatório4 ";#N/A,#N/A,FALSE,"Relatório5";#N/A,#N/A,FALSE,"Relatório6";#N/A,#N/A,FALSE,"Relatório7";#N/A,#N/A,FALSE,"Relatório8"}</definedName>
    <definedName name="dfd" localSheetId="2" hidden="1">{#N/A,#N/A,FALSE,"B061196P";#N/A,#N/A,FALSE,"B061196";#N/A,#N/A,FALSE,"Relatório1";#N/A,#N/A,FALSE,"Relatório2";#N/A,#N/A,FALSE,"Relatório3";#N/A,#N/A,FALSE,"Relatório4 ";#N/A,#N/A,FALSE,"Relatório5";#N/A,#N/A,FALSE,"Relatório6";#N/A,#N/A,FALSE,"Relatório7";#N/A,#N/A,FALSE,"Relatório8"}</definedName>
    <definedName name="dfd" localSheetId="3" hidden="1">{#N/A,#N/A,FALSE,"B061196P";#N/A,#N/A,FALSE,"B061196";#N/A,#N/A,FALSE,"Relatório1";#N/A,#N/A,FALSE,"Relatório2";#N/A,#N/A,FALSE,"Relatório3";#N/A,#N/A,FALSE,"Relatório4 ";#N/A,#N/A,FALSE,"Relatório5";#N/A,#N/A,FALSE,"Relatório6";#N/A,#N/A,FALSE,"Relatório7";#N/A,#N/A,FALSE,"Relatório8"}</definedName>
    <definedName name="dfd" localSheetId="7" hidden="1">{#N/A,#N/A,FALSE,"B061196P";#N/A,#N/A,FALSE,"B061196";#N/A,#N/A,FALSE,"Relatório1";#N/A,#N/A,FALSE,"Relatório2";#N/A,#N/A,FALSE,"Relatório3";#N/A,#N/A,FALSE,"Relatório4 ";#N/A,#N/A,FALSE,"Relatório5";#N/A,#N/A,FALSE,"Relatório6";#N/A,#N/A,FALSE,"Relatório7";#N/A,#N/A,FALSE,"Relatório8"}</definedName>
    <definedName name="dfd" hidden="1">{#N/A,#N/A,FALSE,"B061196P";#N/A,#N/A,FALSE,"B061196";#N/A,#N/A,FALSE,"Relatório1";#N/A,#N/A,FALSE,"Relatório2";#N/A,#N/A,FALSE,"Relatório3";#N/A,#N/A,FALSE,"Relatório4 ";#N/A,#N/A,FALSE,"Relatório5";#N/A,#N/A,FALSE,"Relatório6";#N/A,#N/A,FALSE,"Relatório7";#N/A,#N/A,FALSE,"Relatório8"}</definedName>
    <definedName name="dfdf" localSheetId="1" hidden="1">{#N/A,#N/A,FALSE,"slvsrtb1";#N/A,#N/A,FALSE,"slvsrtb2";#N/A,#N/A,FALSE,"slvsrtb3";#N/A,#N/A,FALSE,"slvsrtb4";#N/A,#N/A,FALSE,"slvsrtb5";#N/A,#N/A,FALSE,"slvsrtb6";#N/A,#N/A,FALSE,"slvsrtb7";#N/A,#N/A,FALSE,"slvsrtb8";#N/A,#N/A,FALSE,"slvsrtb9";#N/A,#N/A,FALSE,"slvsrtb10";#N/A,#N/A,FALSE,"slvsrtb12"}</definedName>
    <definedName name="dfdf" localSheetId="2" hidden="1">{#N/A,#N/A,FALSE,"slvsrtb1";#N/A,#N/A,FALSE,"slvsrtb2";#N/A,#N/A,FALSE,"slvsrtb3";#N/A,#N/A,FALSE,"slvsrtb4";#N/A,#N/A,FALSE,"slvsrtb5";#N/A,#N/A,FALSE,"slvsrtb6";#N/A,#N/A,FALSE,"slvsrtb7";#N/A,#N/A,FALSE,"slvsrtb8";#N/A,#N/A,FALSE,"slvsrtb9";#N/A,#N/A,FALSE,"slvsrtb10";#N/A,#N/A,FALSE,"slvsrtb12"}</definedName>
    <definedName name="dfdf" localSheetId="3" hidden="1">{#N/A,#N/A,FALSE,"slvsrtb1";#N/A,#N/A,FALSE,"slvsrtb2";#N/A,#N/A,FALSE,"slvsrtb3";#N/A,#N/A,FALSE,"slvsrtb4";#N/A,#N/A,FALSE,"slvsrtb5";#N/A,#N/A,FALSE,"slvsrtb6";#N/A,#N/A,FALSE,"slvsrtb7";#N/A,#N/A,FALSE,"slvsrtb8";#N/A,#N/A,FALSE,"slvsrtb9";#N/A,#N/A,FALSE,"slvsrtb10";#N/A,#N/A,FALSE,"slvsrtb12"}</definedName>
    <definedName name="dfdf" localSheetId="7" hidden="1">{#N/A,#N/A,FALSE,"slvsrtb1";#N/A,#N/A,FALSE,"slvsrtb2";#N/A,#N/A,FALSE,"slvsrtb3";#N/A,#N/A,FALSE,"slvsrtb4";#N/A,#N/A,FALSE,"slvsrtb5";#N/A,#N/A,FALSE,"slvsrtb6";#N/A,#N/A,FALSE,"slvsrtb7";#N/A,#N/A,FALSE,"slvsrtb8";#N/A,#N/A,FALSE,"slvsrtb9";#N/A,#N/A,FALSE,"slvsrtb10";#N/A,#N/A,FALSE,"slvsrtb12"}</definedName>
    <definedName name="dfdf" hidden="1">{#N/A,#N/A,FALSE,"slvsrtb1";#N/A,#N/A,FALSE,"slvsrtb2";#N/A,#N/A,FALSE,"slvsrtb3";#N/A,#N/A,FALSE,"slvsrtb4";#N/A,#N/A,FALSE,"slvsrtb5";#N/A,#N/A,FALSE,"slvsrtb6";#N/A,#N/A,FALSE,"slvsrtb7";#N/A,#N/A,FALSE,"slvsrtb8";#N/A,#N/A,FALSE,"slvsrtb9";#N/A,#N/A,FALSE,"slvsrtb10";#N/A,#N/A,FALSE,"slvsrtb12"}</definedName>
    <definedName name="dfe" localSheetId="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s">#REF!</definedName>
    <definedName name="dfsafas" hidden="1">[97]cus!$115:$115</definedName>
    <definedName name="dfsafdsfs" hidden="1">[97]cus!$EV$2</definedName>
    <definedName name="dfsafsd" hidden="1">[97]cus!$102:$102</definedName>
    <definedName name="dfsafsdafsdf" hidden="1">[97]cus!$DY$2</definedName>
    <definedName name="DFSpline">#N/A</definedName>
    <definedName name="DFSpline2">#N/A</definedName>
    <definedName name="DFSpline3">#N/A</definedName>
    <definedName name="DG" localSheetId="1">'[135]Output WEO'!#REF!</definedName>
    <definedName name="DG" localSheetId="2">'[135]Output WEO'!#REF!</definedName>
    <definedName name="DG">'[135]Output WEO'!#REF!</definedName>
    <definedName name="DG.DOD.MWBG.CD" localSheetId="1">#REF!</definedName>
    <definedName name="DG.DOD.MWBG.CD" localSheetId="2">#REF!</definedName>
    <definedName name="DG.DOD.MWBG.CD">#REF!</definedName>
    <definedName name="DG_S" localSheetId="1">'[135]Output WEO'!#REF!</definedName>
    <definedName name="DG_S" localSheetId="2">'[135]Output WEO'!#REF!</definedName>
    <definedName name="DG_S">'[135]Output WEO'!#REF!</definedName>
    <definedName name="DGA_1">[208]DA!$V$8</definedName>
    <definedName name="DGA_2">[208]DA!$S$8</definedName>
    <definedName name="DGA_3">[208]DA!$P$8</definedName>
    <definedName name="DGA_4">[208]DA!$M$8</definedName>
    <definedName name="DGA_final">[208]DA!$V$9</definedName>
    <definedName name="DGAT_1">[208]DAT!$Y$8</definedName>
    <definedName name="DGAT_2">[208]DAT!$M$8</definedName>
    <definedName name="DGAT_3">[208]DAT!$J$8</definedName>
    <definedName name="DGAT_4">[208]DAT!$G$8</definedName>
    <definedName name="DGAT_final">[208]DAT!$Y$9</definedName>
    <definedName name="DGproj">#N/A</definedName>
    <definedName name="dhdh" localSheetId="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iff_Bmark">OFFSET([203]DATA!$I$3,[203]DATA!$I$1-3,0,[203]DATA!$L$1-[203]DATA!$I$1+3,1)</definedName>
    <definedName name="Diff_Bmark3M">OFFSET([203]DATA!$I$3,[203]DATA!$I$1-3,0,[203]DATA!$L$1-[203]DATA!$I$1+3,1)</definedName>
    <definedName name="Diff_Bmark6M">OFFSET([203]DATA!$J$3,[203]DATA!$I$1-3,0,[203]DATA!$L$1-[203]DATA!$I$1+3,1)</definedName>
    <definedName name="Diff_Bubor">OFFSET([203]DATA!$N$3,[203]DATA!$I$1-3,0,[203]DATA!$L$1-[203]DATA!$I$1+3,1)</definedName>
    <definedName name="DiffAtIRateChange">OFFSET([203]DATA!$Q$3,[203]DATA!$D$1-3,0,[203]DATA!$L$1-[203]DATA!$D$1+3,1)</definedName>
    <definedName name="DIR" localSheetId="1" hidden="1">{#N/A,#N/A,FALSE,"B061196P";#N/A,#N/A,FALSE,"B061196";#N/A,#N/A,FALSE,"Relatório1";#N/A,#N/A,FALSE,"Relatório2";#N/A,#N/A,FALSE,"Relatório3";#N/A,#N/A,FALSE,"Relatório4 ";#N/A,#N/A,FALSE,"Relatório5";#N/A,#N/A,FALSE,"Relatório6";#N/A,#N/A,FALSE,"Relatório7";#N/A,#N/A,FALSE,"Relatório8"}</definedName>
    <definedName name="DIR" localSheetId="2" hidden="1">{#N/A,#N/A,FALSE,"B061196P";#N/A,#N/A,FALSE,"B061196";#N/A,#N/A,FALSE,"Relatório1";#N/A,#N/A,FALSE,"Relatório2";#N/A,#N/A,FALSE,"Relatório3";#N/A,#N/A,FALSE,"Relatório4 ";#N/A,#N/A,FALSE,"Relatório5";#N/A,#N/A,FALSE,"Relatório6";#N/A,#N/A,FALSE,"Relatório7";#N/A,#N/A,FALSE,"Relatório8"}</definedName>
    <definedName name="DIR" localSheetId="3" hidden="1">{#N/A,#N/A,FALSE,"B061196P";#N/A,#N/A,FALSE,"B061196";#N/A,#N/A,FALSE,"Relatório1";#N/A,#N/A,FALSE,"Relatório2";#N/A,#N/A,FALSE,"Relatório3";#N/A,#N/A,FALSE,"Relatório4 ";#N/A,#N/A,FALSE,"Relatório5";#N/A,#N/A,FALSE,"Relatório6";#N/A,#N/A,FALSE,"Relatório7";#N/A,#N/A,FALSE,"Relatório8"}</definedName>
    <definedName name="DIR" localSheetId="7" hidden="1">{#N/A,#N/A,FALSE,"B061196P";#N/A,#N/A,FALSE,"B061196";#N/A,#N/A,FALSE,"Relatório1";#N/A,#N/A,FALSE,"Relatório2";#N/A,#N/A,FALSE,"Relatório3";#N/A,#N/A,FALSE,"Relatório4 ";#N/A,#N/A,FALSE,"Relatório5";#N/A,#N/A,FALSE,"Relatório6";#N/A,#N/A,FALSE,"Relatório7";#N/A,#N/A,FALSE,"Relatório8"}</definedName>
    <definedName name="DIR" hidden="1">{#N/A,#N/A,FALSE,"B061196P";#N/A,#N/A,FALSE,"B061196";#N/A,#N/A,FALSE,"Relatório1";#N/A,#N/A,FALSE,"Relatório2";#N/A,#N/A,FALSE,"Relatório3";#N/A,#N/A,FALSE,"Relatório4 ";#N/A,#N/A,FALSE,"Relatório5";#N/A,#N/A,FALSE,"Relatório6";#N/A,#N/A,FALSE,"Relatório7";#N/A,#N/A,FALSE,"Relatório8"}</definedName>
    <definedName name="disc">[209]vsly!$E$2</definedName>
    <definedName name="Discount" localSheetId="1" hidden="1">#REF!</definedName>
    <definedName name="Discount" localSheetId="2" hidden="1">#REF!</definedName>
    <definedName name="Discount" hidden="1">#REF!</definedName>
    <definedName name="Discount_IDA">[127]PV_Base!$B$25</definedName>
    <definedName name="Discount_NC">#REF!</definedName>
    <definedName name="Discount_Rate_GE">'[127]Data-Input'!$C$14</definedName>
    <definedName name="DiscountRate">#REF!</definedName>
    <definedName name="DiscRate">[112]Control!$D$53</definedName>
    <definedName name="discretion" localSheetId="1">#REF!</definedName>
    <definedName name="discretion" localSheetId="2">#REF!</definedName>
    <definedName name="discretion">#REF!</definedName>
    <definedName name="display_area_2" localSheetId="1" hidden="1">#REF!</definedName>
    <definedName name="display_area_2" localSheetId="2" hidden="1">#REF!</definedName>
    <definedName name="display_area_2" hidden="1">#REF!</definedName>
    <definedName name="DIVPA.USER" hidden="1">[97]cus!$65:$65</definedName>
    <definedName name="djdjdj">#REF!</definedName>
    <definedName name="dkam_bm3m">OFFSET([203]DATA!$I$1482,0,0,COUNTIF([203]DATA!$A$1482:$A$65536,"&gt;37000"),1)</definedName>
    <definedName name="dkam_datum">OFFSET([203]DATA!$A$1482,0,0,COUNTIF([203]DATA!$A$1482:$A$65536,"&gt;37000"),1)</definedName>
    <definedName name="dkam_lepes">OFFSET([203]DATA!$P$1482,0,0,COUNTIF([203]DATA!$A$1482:$A$65536,"&gt;37000"),1)</definedName>
    <definedName name="dkjsk">#REF!</definedName>
    <definedName name="DLCABOI" localSheetId="1">#REF!</definedName>
    <definedName name="DLCABOI" localSheetId="2">#REF!</definedName>
    <definedName name="DLCABOI">#REF!</definedName>
    <definedName name="DLCACNSA" localSheetId="1">#REF!</definedName>
    <definedName name="DLCACNSA" localSheetId="2">#REF!</definedName>
    <definedName name="DLCACNSA">#REF!</definedName>
    <definedName name="DLCACSA" localSheetId="1">#REF!</definedName>
    <definedName name="DLCACSA" localSheetId="2">#REF!</definedName>
    <definedName name="DLCACSA">#REF!</definedName>
    <definedName name="DLCAHNSA" localSheetId="1">#REF!</definedName>
    <definedName name="DLCAHNSA" localSheetId="2">#REF!</definedName>
    <definedName name="DLCAHNSA">#REF!</definedName>
    <definedName name="DLCAHSA" localSheetId="1">#REF!</definedName>
    <definedName name="DLCAHSA" localSheetId="2">#REF!</definedName>
    <definedName name="DLCAHSA">#REF!</definedName>
    <definedName name="DLCALAAFI" localSheetId="1">#REF!</definedName>
    <definedName name="DLCALAAFI" localSheetId="2">#REF!</definedName>
    <definedName name="DLCALAAFI">#REF!</definedName>
    <definedName name="DLCALAB" localSheetId="1">#REF!</definedName>
    <definedName name="DLCALAB" localSheetId="2">#REF!</definedName>
    <definedName name="DLCALAB">#REF!</definedName>
    <definedName name="DLCALANBFI" localSheetId="1">#REF!</definedName>
    <definedName name="DLCALANBFI" localSheetId="2">#REF!</definedName>
    <definedName name="DLCALANBFI">#REF!</definedName>
    <definedName name="DLCALTGAFI" localSheetId="1">#REF!</definedName>
    <definedName name="DLCALTGAFI" localSheetId="2">#REF!</definedName>
    <definedName name="DLCALTGAFI">#REF!</definedName>
    <definedName name="DLCAOMBNSA" localSheetId="1">#REF!</definedName>
    <definedName name="DLCAOMBNSA" localSheetId="2">#REF!</definedName>
    <definedName name="DLCAOMBNSA">#REF!</definedName>
    <definedName name="DLCAOMBSA" localSheetId="1">#REF!</definedName>
    <definedName name="DLCAOMBSA" localSheetId="2">#REF!</definedName>
    <definedName name="DLCAOMBSA">#REF!</definedName>
    <definedName name="DLCAOPNSA" localSheetId="1">#REF!</definedName>
    <definedName name="DLCAOPNSA" localSheetId="2">#REF!</definedName>
    <definedName name="DLCAOPNSA">#REF!</definedName>
    <definedName name="DLCAOPSA" localSheetId="1">#REF!</definedName>
    <definedName name="DLCAOPSA" localSheetId="2">#REF!</definedName>
    <definedName name="DLCAOPSA">#REF!</definedName>
    <definedName name="DLX1.EMG" localSheetId="1">#REF!</definedName>
    <definedName name="DLX1.EMG" localSheetId="31">#REF!</definedName>
    <definedName name="DLX1.EMG" localSheetId="2">#REF!</definedName>
    <definedName name="DLX1.EMG">#REF!</definedName>
    <definedName name="DLX1.USE" localSheetId="1">#REF!</definedName>
    <definedName name="DLX1.USE" localSheetId="31">#REF!</definedName>
    <definedName name="DLX1.USE" localSheetId="2">#REF!</definedName>
    <definedName name="DLX1.USE">#REF!</definedName>
    <definedName name="DLX2.EMG" localSheetId="1">#REF!</definedName>
    <definedName name="DLX2.EMG" localSheetId="31">#REF!</definedName>
    <definedName name="DLX2.EMG" localSheetId="2">#REF!</definedName>
    <definedName name="DLX2.EMG">#REF!</definedName>
    <definedName name="DLX3.EMG" localSheetId="1">#REF!</definedName>
    <definedName name="DLX3.EMG" localSheetId="31">#REF!</definedName>
    <definedName name="DLX3.EMG" localSheetId="2">#REF!</definedName>
    <definedName name="DLX3.EMG">#REF!</definedName>
    <definedName name="DLX4.EMG" localSheetId="1">#REF!</definedName>
    <definedName name="DLX4.EMG" localSheetId="31">#REF!</definedName>
    <definedName name="DLX4.EMG" localSheetId="2">#REF!</definedName>
    <definedName name="DLX4.EMG">#REF!</definedName>
    <definedName name="DLX5.EMG" localSheetId="1">#REF!</definedName>
    <definedName name="DLX5.EMG" localSheetId="31">#REF!</definedName>
    <definedName name="DLX5.EMG" localSheetId="2">#REF!</definedName>
    <definedName name="DLX5.EMG">#REF!</definedName>
    <definedName name="DLX6.EMG" localSheetId="1">#REF!</definedName>
    <definedName name="DLX6.EMG" localSheetId="31">#REF!</definedName>
    <definedName name="DLX6.EMG" localSheetId="2">#REF!</definedName>
    <definedName name="DLX6.EMG">#REF!</definedName>
    <definedName name="DLX7.EMG" localSheetId="1">#REF!</definedName>
    <definedName name="DLX7.EMG" localSheetId="31">#REF!</definedName>
    <definedName name="DLX7.EMG" localSheetId="2">#REF!</definedName>
    <definedName name="DLX7.EMG">#REF!</definedName>
    <definedName name="DLX8.EMG" localSheetId="1">#REF!</definedName>
    <definedName name="DLX8.EMG" localSheetId="31">#REF!</definedName>
    <definedName name="DLX8.EMG" localSheetId="2">#REF!</definedName>
    <definedName name="DLX8.EMG">#REF!</definedName>
    <definedName name="DLX9.EMG" localSheetId="1">#REF!</definedName>
    <definedName name="DLX9.EMG" localSheetId="31">#REF!</definedName>
    <definedName name="DLX9.EMG" localSheetId="2">#REF!</definedName>
    <definedName name="DLX9.EMG">#REF!</definedName>
    <definedName name="DME_Dirty" hidden="1">"False"</definedName>
    <definedName name="DME_LocalFile" hidden="1">"True"</definedName>
    <definedName name="DMU">'[137]AFR -WETA DAta'!#REF!</definedName>
    <definedName name="DO">'[135]Output WEO'!#REF!</definedName>
    <definedName name="do1_1" localSheetId="1">#REF!</definedName>
    <definedName name="do1_1" localSheetId="31">#REF!</definedName>
    <definedName name="do1_1" localSheetId="2">#REF!</definedName>
    <definedName name="do1_1">#REF!</definedName>
    <definedName name="Document_ID">'[127]Output - Submit'!$C$17</definedName>
    <definedName name="doit" localSheetId="1">#REF!</definedName>
    <definedName name="doit" localSheetId="2">#REF!</definedName>
    <definedName name="doit">#REF!</definedName>
    <definedName name="DomesticDebt">#REF!</definedName>
    <definedName name="DomesticDebt_Chart">INDEX(DomesticDebt,,#REF!):INDEX(DomesticDebt,,#REF!)</definedName>
    <definedName name="DomesticDebttoGDP">#REF!</definedName>
    <definedName name="DomesticDebttoGDP_Chart">INDEX(DomesticDebttoGDP,,#REF!):INDEX(DomesticDebttoGDP,,#REF!)</definedName>
    <definedName name="DoTEx" localSheetId="1">#REF!</definedName>
    <definedName name="DoTEx" localSheetId="2">#REF!</definedName>
    <definedName name="DoTEx">#REF!</definedName>
    <definedName name="DoTIm" localSheetId="1">#REF!</definedName>
    <definedName name="DoTIm" localSheetId="2">#REF!</definedName>
    <definedName name="DoTIm">#REF!</definedName>
    <definedName name="dpbs">[196]Query_51!$AF$2:$AG$406</definedName>
    <definedName name="Dproj">#N/A</definedName>
    <definedName name="DPS.USER" hidden="1">[97]cus!$27:$27</definedName>
    <definedName name="DRE" localSheetId="1">#REF!</definedName>
    <definedName name="DRE" localSheetId="2">#REF!</definedName>
    <definedName name="DRE">#REF!</definedName>
    <definedName name="drth" localSheetId="1" hidden="1">{"Minpmon",#N/A,FALSE,"Monthinput"}</definedName>
    <definedName name="drth" localSheetId="2" hidden="1">{"Minpmon",#N/A,FALSE,"Monthinput"}</definedName>
    <definedName name="drth" localSheetId="3" hidden="1">{"Minpmon",#N/A,FALSE,"Monthinput"}</definedName>
    <definedName name="drth" localSheetId="7" hidden="1">{"Minpmon",#N/A,FALSE,"Monthinput"}</definedName>
    <definedName name="drth" hidden="1">{"Minpmon",#N/A,FALSE,"Monthinput"}</definedName>
    <definedName name="DS">'[135]Output WEO'!#REF!</definedName>
    <definedName name="dsa" localSheetId="1" hidden="1">{"Tab1",#N/A,FALSE,"P";"Tab2",#N/A,FALSE,"P"}</definedName>
    <definedName name="dsa" localSheetId="2" hidden="1">{"Tab1",#N/A,FALSE,"P";"Tab2",#N/A,FALSE,"P"}</definedName>
    <definedName name="dsa" localSheetId="3" hidden="1">{"Tab1",#N/A,FALSE,"P";"Tab2",#N/A,FALSE,"P"}</definedName>
    <definedName name="dsa" localSheetId="7" hidden="1">{"Tab1",#N/A,FALSE,"P";"Tab2",#N/A,FALSE,"P"}</definedName>
    <definedName name="dsa" hidden="1">{"Tab1",#N/A,FALSE,"P";"Tab2",#N/A,FALSE,"P"}</definedName>
    <definedName name="dsafd" hidden="1">[97]cus!$128:$128</definedName>
    <definedName name="dsafdssfsaf" hidden="1">[97]cus!$CV$3:$CV$5</definedName>
    <definedName name="dsas" hidden="1">[97]cus!$76:$76</definedName>
    <definedName name="DSD">#N/A</definedName>
    <definedName name="DSD_S">#N/A</definedName>
    <definedName name="DSDB">#N/A</definedName>
    <definedName name="DSDG">#N/A</definedName>
    <definedName name="dsfs">#REF!</definedName>
    <definedName name="dsfsdf">#REF!</definedName>
    <definedName name="dsfsdfad" localSheetId="1" hidden="1">{#N/A,#N/A,FALSE,"B061196P";#N/A,#N/A,FALSE,"B061196";#N/A,#N/A,FALSE,"Relatório1";#N/A,#N/A,FALSE,"Relatório2";#N/A,#N/A,FALSE,"Relatório3";#N/A,#N/A,FALSE,"Relatório4 ";#N/A,#N/A,FALSE,"Relatório5";#N/A,#N/A,FALSE,"Relatório6";#N/A,#N/A,FALSE,"Relatório7";#N/A,#N/A,FALSE,"Relatório8"}</definedName>
    <definedName name="dsfsdfad" localSheetId="2" hidden="1">{#N/A,#N/A,FALSE,"B061196P";#N/A,#N/A,FALSE,"B061196";#N/A,#N/A,FALSE,"Relatório1";#N/A,#N/A,FALSE,"Relatório2";#N/A,#N/A,FALSE,"Relatório3";#N/A,#N/A,FALSE,"Relatório4 ";#N/A,#N/A,FALSE,"Relatório5";#N/A,#N/A,FALSE,"Relatório6";#N/A,#N/A,FALSE,"Relatório7";#N/A,#N/A,FALSE,"Relatório8"}</definedName>
    <definedName name="dsfsdfad" localSheetId="3" hidden="1">{#N/A,#N/A,FALSE,"B061196P";#N/A,#N/A,FALSE,"B061196";#N/A,#N/A,FALSE,"Relatório1";#N/A,#N/A,FALSE,"Relatório2";#N/A,#N/A,FALSE,"Relatório3";#N/A,#N/A,FALSE,"Relatório4 ";#N/A,#N/A,FALSE,"Relatório5";#N/A,#N/A,FALSE,"Relatório6";#N/A,#N/A,FALSE,"Relatório7";#N/A,#N/A,FALSE,"Relatório8"}</definedName>
    <definedName name="dsfsdfad" localSheetId="7" hidden="1">{#N/A,#N/A,FALSE,"B061196P";#N/A,#N/A,FALSE,"B061196";#N/A,#N/A,FALSE,"Relatório1";#N/A,#N/A,FALSE,"Relatório2";#N/A,#N/A,FALSE,"Relatório3";#N/A,#N/A,FALSE,"Relatório4 ";#N/A,#N/A,FALSE,"Relatório5";#N/A,#N/A,FALSE,"Relatório6";#N/A,#N/A,FALSE,"Relatório7";#N/A,#N/A,FALSE,"Relatório8"}</definedName>
    <definedName name="dsfsdfad" hidden="1">{#N/A,#N/A,FALSE,"B061196P";#N/A,#N/A,FALSE,"B061196";#N/A,#N/A,FALSE,"Relatório1";#N/A,#N/A,FALSE,"Relatório2";#N/A,#N/A,FALSE,"Relatório3";#N/A,#N/A,FALSE,"Relatório4 ";#N/A,#N/A,FALSE,"Relatório5";#N/A,#N/A,FALSE,"Relatório6";#N/A,#N/A,FALSE,"Relatório7";#N/A,#N/A,FALSE,"Relatório8"}</definedName>
    <definedName name="DSI">'[135]Output WEO'!#REF!</definedName>
    <definedName name="DSIBproj">#N/A</definedName>
    <definedName name="DSIGproj">#N/A</definedName>
    <definedName name="DSIproj">#N/A</definedName>
    <definedName name="DSISD">#N/A</definedName>
    <definedName name="DSISDB">#N/A</definedName>
    <definedName name="DSISDG">#N/A</definedName>
    <definedName name="dsks">#REF!</definedName>
    <definedName name="DSP">'[135]Output WEO'!#REF!</definedName>
    <definedName name="DSPBproj">#N/A</definedName>
    <definedName name="DSPG">'[135]Output WEO'!#REF!</definedName>
    <definedName name="DSPGproj">#N/A</definedName>
    <definedName name="DSPproj">#N/A</definedName>
    <definedName name="DSPSD">#N/A</definedName>
    <definedName name="DSPSDB">#N/A</definedName>
    <definedName name="DSPSDG">#N/A</definedName>
    <definedName name="DT" localSheetId="1">#REF!</definedName>
    <definedName name="DT" localSheetId="2">#REF!</definedName>
    <definedName name="DT">#REF!</definedName>
    <definedName name="DT.AMA.DECT.CD" localSheetId="1">#REF!</definedName>
    <definedName name="DT.AMA.DECT.CD" localSheetId="2">#REF!</definedName>
    <definedName name="DT.AMA.DECT.CD">#REF!</definedName>
    <definedName name="DT.AMD.DECT.CD" localSheetId="1">#REF!</definedName>
    <definedName name="DT.AMD.DECT.CD" localSheetId="2">#REF!</definedName>
    <definedName name="DT.AMD.DECT.CD">#REF!</definedName>
    <definedName name="DT.AMD.DLXF.CD" localSheetId="1">#REF!</definedName>
    <definedName name="DT.AMD.DLXF.CD" localSheetId="2">#REF!</definedName>
    <definedName name="DT.AMD.DLXF.CD">#REF!</definedName>
    <definedName name="DT.AMN.DLXF.CD" localSheetId="1">#REF!</definedName>
    <definedName name="DT.AMN.DLXF.CD" localSheetId="2">#REF!</definedName>
    <definedName name="DT.AMN.DLXF.CD">#REF!</definedName>
    <definedName name="DT.AMP.DECT.CD" localSheetId="1">#REF!</definedName>
    <definedName name="DT.AMP.DECT.CD" localSheetId="2">#REF!</definedName>
    <definedName name="DT.AMP.DECT.CD">#REF!</definedName>
    <definedName name="DT.AMR.DLXF.CD" localSheetId="1">#REF!</definedName>
    <definedName name="DT.AMR.DLXF.CD" localSheetId="2">#REF!</definedName>
    <definedName name="DT.AMR.DLXF.CD">#REF!</definedName>
    <definedName name="DT.AMT.BLAT.CD" localSheetId="1">#REF!</definedName>
    <definedName name="DT.AMT.BLAT.CD" localSheetId="2">#REF!</definedName>
    <definedName name="DT.AMT.BLAT.CD">#REF!</definedName>
    <definedName name="DT.AMT.DIMF.CD" localSheetId="1">#REF!</definedName>
    <definedName name="DT.AMT.DIMF.CD" localSheetId="2">#REF!</definedName>
    <definedName name="DT.AMT.DIMF.CD">#REF!</definedName>
    <definedName name="DT.AMT.DPNG.CD" localSheetId="1">#REF!</definedName>
    <definedName name="DT.AMT.DPNG.CD" localSheetId="2">#REF!</definedName>
    <definedName name="DT.AMT.DPNG.CD">#REF!</definedName>
    <definedName name="DT.AMT.DRSA.CD" localSheetId="1">#REF!</definedName>
    <definedName name="DT.AMT.DRSA.CD" localSheetId="2">#REF!</definedName>
    <definedName name="DT.AMT.DRSA.CD">#REF!</definedName>
    <definedName name="DT.AMT.DRSP.CD" localSheetId="1">#REF!</definedName>
    <definedName name="DT.AMT.DRSP.CD" localSheetId="2">#REF!</definedName>
    <definedName name="DT.AMT.DRSP.CD">#REF!</definedName>
    <definedName name="DT.AMT.MIBR.CD" localSheetId="1">#REF!</definedName>
    <definedName name="DT.AMT.MIBR.CD" localSheetId="2">#REF!</definedName>
    <definedName name="DT.AMT.MIBR.CD">#REF!</definedName>
    <definedName name="DT.AMT.MIDA.CD" localSheetId="1">#REF!</definedName>
    <definedName name="DT.AMT.MIDA.CD" localSheetId="2">#REF!</definedName>
    <definedName name="DT.AMT.MIDA.CD">#REF!</definedName>
    <definedName name="DT.AMT.MLAT.CD" localSheetId="1">#REF!</definedName>
    <definedName name="DT.AMT.MLAT.CD" localSheetId="2">#REF!</definedName>
    <definedName name="DT.AMT.MLAT.CD">#REF!</definedName>
    <definedName name="DT.AMT.PBND.CD" localSheetId="1">#REF!</definedName>
    <definedName name="DT.AMT.PBND.CD" localSheetId="2">#REF!</definedName>
    <definedName name="DT.AMT.PBND.CD">#REF!</definedName>
    <definedName name="DT.AMT.PRVT.CD" localSheetId="1">#REF!</definedName>
    <definedName name="DT.AMT.PRVT.CD" localSheetId="2">#REF!</definedName>
    <definedName name="DT.AMT.PRVT.CD">#REF!</definedName>
    <definedName name="DT.ARA.DECT.CD" localSheetId="1">#REF!</definedName>
    <definedName name="DT.ARA.DECT.CD" localSheetId="2">#REF!</definedName>
    <definedName name="DT.ARA.DECT.CD">#REF!</definedName>
    <definedName name="DT.ASD.DLXF.CD" localSheetId="1">#REF!</definedName>
    <definedName name="DT.ASD.DLXF.CD" localSheetId="2">#REF!</definedName>
    <definedName name="DT.ASD.DLXF.CD">#REF!</definedName>
    <definedName name="DT.AXA.DECT.CD" localSheetId="1">#REF!</definedName>
    <definedName name="DT.AXA.DECT.CD" localSheetId="2">#REF!</definedName>
    <definedName name="DT.AXA.DECT.CD">#REF!</definedName>
    <definedName name="DT.AXA.DPPG.CD" localSheetId="1">#REF!</definedName>
    <definedName name="DT.AXA.DPPG.CD" localSheetId="2">#REF!</definedName>
    <definedName name="DT.AXA.DPPG.CD">#REF!</definedName>
    <definedName name="DT.AXF.DECT.CD" localSheetId="1">#REF!</definedName>
    <definedName name="DT.AXF.DECT.CD" localSheetId="2">#REF!</definedName>
    <definedName name="DT.AXF.DECT.CD">#REF!</definedName>
    <definedName name="DT.AXP.DECT.CD" localSheetId="1">#REF!</definedName>
    <definedName name="DT.AXP.DECT.CD" localSheetId="2">#REF!</definedName>
    <definedName name="DT.AXP.DECT.CD">#REF!</definedName>
    <definedName name="DT.AXR.DECT.CD" localSheetId="1">#REF!</definedName>
    <definedName name="DT.AXR.DECT.CD" localSheetId="2">#REF!</definedName>
    <definedName name="DT.AXR.DECT.CD">#REF!</definedName>
    <definedName name="DT.DID.DLXF.CD" localSheetId="1">#REF!</definedName>
    <definedName name="DT.DID.DLXF.CD" localSheetId="2">#REF!</definedName>
    <definedName name="DT.DID.DLXF.CD">#REF!</definedName>
    <definedName name="DT.DIN.DLXF.CD" localSheetId="1">#REF!</definedName>
    <definedName name="DT.DIN.DLXF.CD" localSheetId="2">#REF!</definedName>
    <definedName name="DT.DIN.DLXF.CD">#REF!</definedName>
    <definedName name="DT.DIP.DECT.CD" localSheetId="1">#REF!</definedName>
    <definedName name="DT.DIP.DECT.CD" localSheetId="2">#REF!</definedName>
    <definedName name="DT.DIP.DECT.CD">#REF!</definedName>
    <definedName name="DT.DIR.DLXF.CD" localSheetId="1">#REF!</definedName>
    <definedName name="DT.DIR.DLXF.CD" localSheetId="2">#REF!</definedName>
    <definedName name="DT.DIR.DLXF.CD">#REF!</definedName>
    <definedName name="DT.DIS.BLAT.CD" localSheetId="1">#REF!</definedName>
    <definedName name="DT.DIS.BLAT.CD" localSheetId="2">#REF!</definedName>
    <definedName name="DT.DIS.BLAT.CD">#REF!</definedName>
    <definedName name="DT.DIS.DIMF.CD" localSheetId="1">#REF!</definedName>
    <definedName name="DT.DIS.DIMF.CD" localSheetId="2">#REF!</definedName>
    <definedName name="DT.DIS.DIMF.CD">#REF!</definedName>
    <definedName name="DT.DIS.DLXF.CD" localSheetId="1">#REF!</definedName>
    <definedName name="DT.DIS.DLXF.CD" localSheetId="2">#REF!</definedName>
    <definedName name="DT.DIS.DLXF.CD">#REF!</definedName>
    <definedName name="DT.DIS.DPNG.CD" localSheetId="1">#REF!</definedName>
    <definedName name="DT.DIS.DPNG.CD" localSheetId="2">#REF!</definedName>
    <definedName name="DT.DIS.DPNG.CD">#REF!</definedName>
    <definedName name="DT.DIS.DRSA.CD" localSheetId="1">#REF!</definedName>
    <definedName name="DT.DIS.DRSA.CD" localSheetId="2">#REF!</definedName>
    <definedName name="DT.DIS.DRSA.CD">#REF!</definedName>
    <definedName name="DT.DIS.DRSP.CD" localSheetId="1">#REF!</definedName>
    <definedName name="DT.DIS.DRSP.CD" localSheetId="2">#REF!</definedName>
    <definedName name="DT.DIS.DRSP.CD">#REF!</definedName>
    <definedName name="DT.DIS.DSTC.CD" localSheetId="1">#REF!</definedName>
    <definedName name="DT.DIS.DSTC.CD" localSheetId="2">#REF!</definedName>
    <definedName name="DT.DIS.DSTC.CD">#REF!</definedName>
    <definedName name="DT.DIS.MIBR.CD" localSheetId="1">#REF!</definedName>
    <definedName name="DT.DIS.MIBR.CD" localSheetId="2">#REF!</definedName>
    <definedName name="DT.DIS.MIBR.CD">#REF!</definedName>
    <definedName name="DT.DIS.MIDA.CD" localSheetId="1">#REF!</definedName>
    <definedName name="DT.DIS.MIDA.CD" localSheetId="2">#REF!</definedName>
    <definedName name="DT.DIS.MIDA.CD">#REF!</definedName>
    <definedName name="DT.DIS.MLAT.CD" localSheetId="1">#REF!</definedName>
    <definedName name="DT.DIS.MLAT.CD" localSheetId="2">#REF!</definedName>
    <definedName name="DT.DIS.MLAT.CD">#REF!</definedName>
    <definedName name="DT.DIS.PBND.CD" localSheetId="1">#REF!</definedName>
    <definedName name="DT.DIS.PBND.CD" localSheetId="2">#REF!</definedName>
    <definedName name="DT.DIS.PBND.CD">#REF!</definedName>
    <definedName name="DT.DIS.PRVT.CD" localSheetId="1">#REF!</definedName>
    <definedName name="DT.DIS.PRVT.CD" localSheetId="2">#REF!</definedName>
    <definedName name="DT.DIS.PRVT.CD">#REF!</definedName>
    <definedName name="DT.DNA.DLXF.CD" localSheetId="1">#REF!</definedName>
    <definedName name="DT.DNA.DLXF.CD" localSheetId="2">#REF!</definedName>
    <definedName name="DT.DNA.DLXF.CD">#REF!</definedName>
    <definedName name="DT.DNI.DSTC.CD" localSheetId="1">#REF!</definedName>
    <definedName name="DT.DNI.DSTC.CD" localSheetId="2">#REF!</definedName>
    <definedName name="DT.DNI.DSTC.CD">#REF!</definedName>
    <definedName name="DT.DOD.ALLC.CD" localSheetId="1">#REF!</definedName>
    <definedName name="DT.DOD.ALLC.CD" localSheetId="2">#REF!</definedName>
    <definedName name="DT.DOD.ALLC.CD">#REF!</definedName>
    <definedName name="DT.DOD.BLAT.CD" localSheetId="1">#REF!</definedName>
    <definedName name="DT.DOD.BLAT.CD" localSheetId="2">#REF!</definedName>
    <definedName name="DT.DOD.BLAT.CD">#REF!</definedName>
    <definedName name="DT.DOD.DECT.CD" localSheetId="1">#REF!</definedName>
    <definedName name="DT.DOD.DECT.CD" localSheetId="2">#REF!</definedName>
    <definedName name="DT.DOD.DECT.CD">#REF!</definedName>
    <definedName name="DT.DOD.DIMF.CD" localSheetId="1">#REF!</definedName>
    <definedName name="DT.DOD.DIMF.CD" localSheetId="2">#REF!</definedName>
    <definedName name="DT.DOD.DIMF.CD">#REF!</definedName>
    <definedName name="DT.DOD.DLXF.CD" localSheetId="1">#REF!</definedName>
    <definedName name="DT.DOD.DLXF.CD" localSheetId="2">#REF!</definedName>
    <definedName name="DT.DOD.DLXF.CD">#REF!</definedName>
    <definedName name="DT.DOD.DPNG.CD" localSheetId="1">#REF!</definedName>
    <definedName name="DT.DOD.DPNG.CD" localSheetId="2">#REF!</definedName>
    <definedName name="DT.DOD.DPNG.CD">#REF!</definedName>
    <definedName name="DT.DOD.DPPG.CD" localSheetId="1">#REF!</definedName>
    <definedName name="DT.DOD.DPPG.CD" localSheetId="2">#REF!</definedName>
    <definedName name="DT.DOD.DPPG.CD">#REF!</definedName>
    <definedName name="DT.DOD.DRSA.CD" localSheetId="1">#REF!</definedName>
    <definedName name="DT.DOD.DRSA.CD" localSheetId="2">#REF!</definedName>
    <definedName name="DT.DOD.DRSA.CD">#REF!</definedName>
    <definedName name="DT.DOD.DRSP.CD" localSheetId="1">#REF!</definedName>
    <definedName name="DT.DOD.DRSP.CD" localSheetId="2">#REF!</definedName>
    <definedName name="DT.DOD.DRSP.CD">#REF!</definedName>
    <definedName name="DT.DOD.DSTC.CD" localSheetId="1">#REF!</definedName>
    <definedName name="DT.DOD.DSTC.CD" localSheetId="2">#REF!</definedName>
    <definedName name="DT.DOD.DSTC.CD">#REF!</definedName>
    <definedName name="DT.DOD.MIBR.CD" localSheetId="1">#REF!</definedName>
    <definedName name="DT.DOD.MIBR.CD" localSheetId="2">#REF!</definedName>
    <definedName name="DT.DOD.MIBR.CD">#REF!</definedName>
    <definedName name="DT.DOD.MIDA.CD" localSheetId="1">#REF!</definedName>
    <definedName name="DT.DOD.MIDA.CD" localSheetId="2">#REF!</definedName>
    <definedName name="DT.DOD.MIDA.CD">#REF!</definedName>
    <definedName name="DT.DOD.MLAT.CD" localSheetId="1">#REF!</definedName>
    <definedName name="DT.DOD.MLAT.CD" localSheetId="2">#REF!</definedName>
    <definedName name="DT.DOD.MLAT.CD">#REF!</definedName>
    <definedName name="DT.DOD.OFFT.CD" localSheetId="1">#REF!</definedName>
    <definedName name="DT.DOD.OFFT.CD" localSheetId="2">#REF!</definedName>
    <definedName name="DT.DOD.OFFT.CD">#REF!</definedName>
    <definedName name="DT.DOD.PBND.CD" localSheetId="1">#REF!</definedName>
    <definedName name="DT.DOD.PBND.CD" localSheetId="2">#REF!</definedName>
    <definedName name="DT.DOD.PBND.CD">#REF!</definedName>
    <definedName name="DT.DOD.PCBK.CD" localSheetId="1">#REF!</definedName>
    <definedName name="DT.DOD.PCBK.CD" localSheetId="2">#REF!</definedName>
    <definedName name="DT.DOD.PCBK.CD">#REF!</definedName>
    <definedName name="DT.DOD.POTH.CD" localSheetId="1">#REF!</definedName>
    <definedName name="DT.DOD.POTH.CD" localSheetId="2">#REF!</definedName>
    <definedName name="DT.DOD.POTH.CD">#REF!</definedName>
    <definedName name="DT.DOD.PRVT.CD" localSheetId="1">#REF!</definedName>
    <definedName name="DT.DOD.PRVT.CD" localSheetId="2">#REF!</definedName>
    <definedName name="DT.DOD.PRVT.CD">#REF!</definedName>
    <definedName name="DT.DOD.PSUP.CD" localSheetId="1">#REF!</definedName>
    <definedName name="DT.DOD.PSUP.CD" localSheetId="2">#REF!</definedName>
    <definedName name="DT.DOD.PSUP.CD">#REF!</definedName>
    <definedName name="DT.DON.DLXF.CD" localSheetId="1">#REF!</definedName>
    <definedName name="DT.DON.DLXF.CD" localSheetId="2">#REF!</definedName>
    <definedName name="DT.DON.DLXF.CD">#REF!</definedName>
    <definedName name="DT.DOX.DECT.CD" localSheetId="1">#REF!</definedName>
    <definedName name="DT.DOX.DECT.CD" localSheetId="2">#REF!</definedName>
    <definedName name="DT.DOX.DECT.CD">#REF!</definedName>
    <definedName name="DT.DPA.DLXF.CD" localSheetId="1">#REF!</definedName>
    <definedName name="DT.DPA.DLXF.CD" localSheetId="2">#REF!</definedName>
    <definedName name="DT.DPA.DLXF.CD">#REF!</definedName>
    <definedName name="DT.DSC.DLXF.CD" localSheetId="1">#REF!</definedName>
    <definedName name="DT.DSC.DLXF.CD" localSheetId="2">#REF!</definedName>
    <definedName name="DT.DSC.DLXF.CD">#REF!</definedName>
    <definedName name="DT.DSD.DLXF.CD" localSheetId="1">#REF!</definedName>
    <definedName name="DT.DSD.DLXF.CD" localSheetId="2">#REF!</definedName>
    <definedName name="DT.DSD.DLXF.CD">#REF!</definedName>
    <definedName name="DT.DTA.DLXF.CD" localSheetId="1">#REF!</definedName>
    <definedName name="DT.DTA.DLXF.CD" localSheetId="2">#REF!</definedName>
    <definedName name="DT.DTA.DLXF.CD">#REF!</definedName>
    <definedName name="DT.DTA.OADJ.CD" localSheetId="1">#REF!</definedName>
    <definedName name="DT.DTA.OADJ.CD" localSheetId="2">#REF!</definedName>
    <definedName name="DT.DTA.OADJ.CD">#REF!</definedName>
    <definedName name="DT.DWA.DECT.CD" localSheetId="1">#REF!</definedName>
    <definedName name="DT.DWA.DECT.CD" localSheetId="2">#REF!</definedName>
    <definedName name="DT.DWA.DECT.CD">#REF!</definedName>
    <definedName name="DT.INA.DECT.CD" localSheetId="1">#REF!</definedName>
    <definedName name="DT.INA.DECT.CD" localSheetId="2">#REF!</definedName>
    <definedName name="DT.INA.DECT.CD">#REF!</definedName>
    <definedName name="DT.IND.DEXF.CD" localSheetId="1">#REF!</definedName>
    <definedName name="DT.IND.DEXF.CD" localSheetId="2">#REF!</definedName>
    <definedName name="DT.IND.DEXF.CD">#REF!</definedName>
    <definedName name="DT.INN.DLXF.CD" localSheetId="1">#REF!</definedName>
    <definedName name="DT.INN.DLXF.CD" localSheetId="2">#REF!</definedName>
    <definedName name="DT.INN.DLXF.CD">#REF!</definedName>
    <definedName name="DT.INP.DECT.CD" localSheetId="1">#REF!</definedName>
    <definedName name="DT.INP.DECT.CD" localSheetId="2">#REF!</definedName>
    <definedName name="DT.INP.DECT.CD">#REF!</definedName>
    <definedName name="DT.INR.DLXF.CD" localSheetId="1">#REF!</definedName>
    <definedName name="DT.INR.DLXF.CD" localSheetId="2">#REF!</definedName>
    <definedName name="DT.INR.DLXF.CD">#REF!</definedName>
    <definedName name="DT.INT.BLAT.CD" localSheetId="1">#REF!</definedName>
    <definedName name="DT.INT.BLAT.CD" localSheetId="2">#REF!</definedName>
    <definedName name="DT.INT.BLAT.CD">#REF!</definedName>
    <definedName name="DT.INT.DIMF.CD" localSheetId="1">#REF!</definedName>
    <definedName name="DT.INT.DIMF.CD" localSheetId="2">#REF!</definedName>
    <definedName name="DT.INT.DIMF.CD">#REF!</definedName>
    <definedName name="DT.INT.DPNG.CD" localSheetId="1">#REF!</definedName>
    <definedName name="DT.INT.DPNG.CD" localSheetId="2">#REF!</definedName>
    <definedName name="DT.INT.DPNG.CD">#REF!</definedName>
    <definedName name="DT.INT.DRSA.CD" localSheetId="1">#REF!</definedName>
    <definedName name="DT.INT.DRSA.CD" localSheetId="2">#REF!</definedName>
    <definedName name="DT.INT.DRSA.CD">#REF!</definedName>
    <definedName name="DT.INT.DRSP.CD" localSheetId="1">#REF!</definedName>
    <definedName name="DT.INT.DRSP.CD" localSheetId="2">#REF!</definedName>
    <definedName name="DT.INT.DRSP.CD">#REF!</definedName>
    <definedName name="DT.INT.DSTC.CD" localSheetId="1">#REF!</definedName>
    <definedName name="DT.INT.DSTC.CD" localSheetId="2">#REF!</definedName>
    <definedName name="DT.INT.DSTC.CD">#REF!</definedName>
    <definedName name="DT.INT.MIBR.CD" localSheetId="1">#REF!</definedName>
    <definedName name="DT.INT.MIBR.CD" localSheetId="2">#REF!</definedName>
    <definedName name="DT.INT.MIBR.CD">#REF!</definedName>
    <definedName name="DT.INT.MIDA.CD" localSheetId="1">#REF!</definedName>
    <definedName name="DT.INT.MIDA.CD" localSheetId="2">#REF!</definedName>
    <definedName name="DT.INT.MIDA.CD">#REF!</definedName>
    <definedName name="DT.INT.MLAT.CD" localSheetId="1">#REF!</definedName>
    <definedName name="DT.INT.MLAT.CD" localSheetId="2">#REF!</definedName>
    <definedName name="DT.INT.MLAT.CD">#REF!</definedName>
    <definedName name="DT.INT.PBND.CD" localSheetId="1">#REF!</definedName>
    <definedName name="DT.INT.PBND.CD" localSheetId="2">#REF!</definedName>
    <definedName name="DT.INT.PBND.CD">#REF!</definedName>
    <definedName name="DT.INT.PRVT.CD" localSheetId="1">#REF!</definedName>
    <definedName name="DT.INT.PRVT.CD" localSheetId="2">#REF!</definedName>
    <definedName name="DT.INT.PRVT.CD">#REF!</definedName>
    <definedName name="DT.IRA.DECT.CD" localSheetId="1">#REF!</definedName>
    <definedName name="DT.IRA.DECT.CD" localSheetId="2">#REF!</definedName>
    <definedName name="DT.IRA.DECT.CD">#REF!</definedName>
    <definedName name="DT.ISD.DLXF.CD" localSheetId="1">#REF!</definedName>
    <definedName name="DT.ISD.DLXF.CD" localSheetId="2">#REF!</definedName>
    <definedName name="DT.ISD.DLXF.CD">#REF!</definedName>
    <definedName name="DT.IXA.DECT.CD" localSheetId="1">#REF!</definedName>
    <definedName name="DT.IXA.DECT.CD" localSheetId="2">#REF!</definedName>
    <definedName name="DT.IXA.DECT.CD">#REF!</definedName>
    <definedName name="DT.IXA.DPPG.CD" localSheetId="1">#REF!</definedName>
    <definedName name="DT.IXA.DPPG.CD" localSheetId="2">#REF!</definedName>
    <definedName name="DT.IXA.DPPG.CD">#REF!</definedName>
    <definedName name="DT.IXF.DECT.CD" localSheetId="1">#REF!</definedName>
    <definedName name="DT.IXF.DECT.CD" localSheetId="2">#REF!</definedName>
    <definedName name="DT.IXF.DECT.CD">#REF!</definedName>
    <definedName name="DT.IXP.DECT.CD" localSheetId="1">#REF!</definedName>
    <definedName name="DT.IXP.DECT.CD" localSheetId="2">#REF!</definedName>
    <definedName name="DT.IXP.DECT.CD">#REF!</definedName>
    <definedName name="DT.IXR.DECT.CD" localSheetId="1">#REF!</definedName>
    <definedName name="DT.IXR.DECT.CD" localSheetId="2">#REF!</definedName>
    <definedName name="DT.IXR.DECT.CD">#REF!</definedName>
    <definedName name="DT.NFL.DSTC.CD" localSheetId="1">#REF!</definedName>
    <definedName name="DT.NFL.DSTC.CD" localSheetId="2">#REF!</definedName>
    <definedName name="DT.NFL.DSTC.CD">#REF!</definedName>
    <definedName name="DT0" localSheetId="1">#REF!</definedName>
    <definedName name="DT0" localSheetId="2">#REF!</definedName>
    <definedName name="DT0">#REF!</definedName>
    <definedName name="DtRes">[161]CARTEIRA!$CJ$2</definedName>
    <definedName name="dwda">#REF!</definedName>
    <definedName name="E" localSheetId="1">#REF!</definedName>
    <definedName name="E" localSheetId="31">#REF!</definedName>
    <definedName name="E" localSheetId="2">#REF!</definedName>
    <definedName name="E">#REF!</definedName>
    <definedName name="ECCBBS">#REF!</definedName>
    <definedName name="ECCBBSpro">#REF!</definedName>
    <definedName name="econ0">[123]BOOST!$G:$G</definedName>
    <definedName name="Econ1">[123]BOOST!$H:$H</definedName>
    <definedName name="econ2">[123]BOOST!$I:$I</definedName>
    <definedName name="Economic_assumptions">[138]Control!$D$8:$D$11</definedName>
    <definedName name="eder" localSheetId="1" hidden="1">{"Main Economic Indicators",#N/A,FALSE,"C"}</definedName>
    <definedName name="eder" localSheetId="2" hidden="1">{"Main Economic Indicators",#N/A,FALSE,"C"}</definedName>
    <definedName name="eder" localSheetId="3" hidden="1">{"Main Economic Indicators",#N/A,FALSE,"C"}</definedName>
    <definedName name="eder" localSheetId="7" hidden="1">{"Main Economic Indicators",#N/A,FALSE,"C"}</definedName>
    <definedName name="eder" hidden="1">{"Main Economic Indicators",#N/A,FALSE,"C"}</definedName>
    <definedName name="EDMS">'[127]Output - Submit'!$C$19</definedName>
    <definedName name="EDNA">#N/A</definedName>
    <definedName name="EDNA_B">#REF!</definedName>
    <definedName name="EDNA_D">#REF!</definedName>
    <definedName name="EDNA_T">#REF!</definedName>
    <definedName name="EDNE">#REF!</definedName>
    <definedName name="edr" localSheetId="1" hidden="1">{"Riqfin97",#N/A,FALSE,"Tran";"Riqfinpro",#N/A,FALSE,"Tran"}</definedName>
    <definedName name="edr" localSheetId="2" hidden="1">{"Riqfin97",#N/A,FALSE,"Tran";"Riqfinpro",#N/A,FALSE,"Tran"}</definedName>
    <definedName name="edr" localSheetId="3" hidden="1">{"Riqfin97",#N/A,FALSE,"Tran";"Riqfinpro",#N/A,FALSE,"Tran"}</definedName>
    <definedName name="edr" localSheetId="7" hidden="1">{"Riqfin97",#N/A,FALSE,"Tran";"Riqfinpro",#N/A,FALSE,"Tran"}</definedName>
    <definedName name="edr" hidden="1">{"Riqfin97",#N/A,FALSE,"Tran";"Riqfinpro",#N/A,FALSE,"Tran"}</definedName>
    <definedName name="EdssBatchRange" localSheetId="1">#REF!</definedName>
    <definedName name="EdssBatchRange" localSheetId="2">#REF!</definedName>
    <definedName name="EdssBatchRange">#REF!</definedName>
    <definedName name="ee" localSheetId="1">#REF!</definedName>
    <definedName name="ee" localSheetId="31">#REF!</definedName>
    <definedName name="ee" localSheetId="2">#REF!</definedName>
    <definedName name="ee">#REF!</definedName>
    <definedName name="EECBOPEA">#REF!</definedName>
    <definedName name="eede" localSheetId="1" hidden="1">{#N/A,#N/A,FALSE,"B061196P";#N/A,#N/A,FALSE,"B061196";#N/A,#N/A,FALSE,"Relatório1";#N/A,#N/A,FALSE,"Relatório2";#N/A,#N/A,FALSE,"Relatório3";#N/A,#N/A,FALSE,"Relatório4 ";#N/A,#N/A,FALSE,"Relatório5";#N/A,#N/A,FALSE,"Relatório6";#N/A,#N/A,FALSE,"Relatório7";#N/A,#N/A,FALSE,"Relatório8"}</definedName>
    <definedName name="eede" localSheetId="2" hidden="1">{#N/A,#N/A,FALSE,"B061196P";#N/A,#N/A,FALSE,"B061196";#N/A,#N/A,FALSE,"Relatório1";#N/A,#N/A,FALSE,"Relatório2";#N/A,#N/A,FALSE,"Relatório3";#N/A,#N/A,FALSE,"Relatório4 ";#N/A,#N/A,FALSE,"Relatório5";#N/A,#N/A,FALSE,"Relatório6";#N/A,#N/A,FALSE,"Relatório7";#N/A,#N/A,FALSE,"Relatório8"}</definedName>
    <definedName name="eede" localSheetId="3" hidden="1">{#N/A,#N/A,FALSE,"B061196P";#N/A,#N/A,FALSE,"B061196";#N/A,#N/A,FALSE,"Relatório1";#N/A,#N/A,FALSE,"Relatório2";#N/A,#N/A,FALSE,"Relatório3";#N/A,#N/A,FALSE,"Relatório4 ";#N/A,#N/A,FALSE,"Relatório5";#N/A,#N/A,FALSE,"Relatório6";#N/A,#N/A,FALSE,"Relatório7";#N/A,#N/A,FALSE,"Relatório8"}</definedName>
    <definedName name="eede" localSheetId="7" hidden="1">{#N/A,#N/A,FALSE,"B061196P";#N/A,#N/A,FALSE,"B061196";#N/A,#N/A,FALSE,"Relatório1";#N/A,#N/A,FALSE,"Relatório2";#N/A,#N/A,FALSE,"Relatório3";#N/A,#N/A,FALSE,"Relatório4 ";#N/A,#N/A,FALSE,"Relatório5";#N/A,#N/A,FALSE,"Relatório6";#N/A,#N/A,FALSE,"Relatório7";#N/A,#N/A,FALSE,"Relatório8"}</definedName>
    <definedName name="eede" hidden="1">{#N/A,#N/A,FALSE,"B061196P";#N/A,#N/A,FALSE,"B061196";#N/A,#N/A,FALSE,"Relatório1";#N/A,#N/A,FALSE,"Relatório2";#N/A,#N/A,FALSE,"Relatório3";#N/A,#N/A,FALSE,"Relatório4 ";#N/A,#N/A,FALSE,"Relatório5";#N/A,#N/A,FALSE,"Relatório6";#N/A,#N/A,FALSE,"Relatório7";#N/A,#N/A,FALSE,"Relatório8"}</definedName>
    <definedName name="eee" localSheetId="1" hidden="1">{"Tab1",#N/A,FALSE,"P";"Tab2",#N/A,FALSE,"P"}</definedName>
    <definedName name="eee" localSheetId="2" hidden="1">{"Tab1",#N/A,FALSE,"P";"Tab2",#N/A,FALSE,"P"}</definedName>
    <definedName name="eee" localSheetId="3" hidden="1">{"Tab1",#N/A,FALSE,"P";"Tab2",#N/A,FALSE,"P"}</definedName>
    <definedName name="eee" localSheetId="7" hidden="1">{"Tab1",#N/A,FALSE,"P";"Tab2",#N/A,FALSE,"P"}</definedName>
    <definedName name="eee" hidden="1">{"Tab1",#N/A,FALSE,"P";"Tab2",#N/A,FALSE,"P"}</definedName>
    <definedName name="eeee" localSheetId="1" hidden="1">{"Riqfin97",#N/A,FALSE,"Tran";"Riqfinpro",#N/A,FALSE,"Tran"}</definedName>
    <definedName name="eeee" localSheetId="2" hidden="1">{"Riqfin97",#N/A,FALSE,"Tran";"Riqfinpro",#N/A,FALSE,"Tran"}</definedName>
    <definedName name="eeee" localSheetId="3" hidden="1">{"Riqfin97",#N/A,FALSE,"Tran";"Riqfinpro",#N/A,FALSE,"Tran"}</definedName>
    <definedName name="eeee" localSheetId="7" hidden="1">{"Riqfin97",#N/A,FALSE,"Tran";"Riqfinpro",#N/A,FALSE,"Tran"}</definedName>
    <definedName name="eeee" hidden="1">{"Riqfin97",#N/A,FALSE,"Tran";"Riqfinpro",#N/A,FALSE,"Tran"}</definedName>
    <definedName name="eeeee" localSheetId="1" hidden="1">{"Riqfin97",#N/A,FALSE,"Tran";"Riqfinpro",#N/A,FALSE,"Tran"}</definedName>
    <definedName name="eeeee" localSheetId="2" hidden="1">{"Riqfin97",#N/A,FALSE,"Tran";"Riqfinpro",#N/A,FALSE,"Tran"}</definedName>
    <definedName name="eeeee" localSheetId="3" hidden="1">{"Riqfin97",#N/A,FALSE,"Tran";"Riqfinpro",#N/A,FALSE,"Tran"}</definedName>
    <definedName name="eeeee" localSheetId="7" hidden="1">{"Riqfin97",#N/A,FALSE,"Tran";"Riqfinpro",#N/A,FALSE,"Tran"}</definedName>
    <definedName name="eeeee" hidden="1">{"Riqfin97",#N/A,FALSE,"Tran";"Riqfinpro",#N/A,FALSE,"Tran"}</definedName>
    <definedName name="EGW_Con" localSheetId="31">[114]A!#REF!</definedName>
    <definedName name="EGW_Con">[114]A!#REF!</definedName>
    <definedName name="EGW_Cur" localSheetId="31">[114]A!#REF!</definedName>
    <definedName name="EGW_Cur">[114]A!#REF!</definedName>
    <definedName name="EJ" localSheetId="1">#REF!</definedName>
    <definedName name="EJ" localSheetId="31">#REF!</definedName>
    <definedName name="EJ" localSheetId="2">#REF!</definedName>
    <definedName name="EJ">#REF!</definedName>
    <definedName name="EK">[210]!EK</definedName>
    <definedName name="eka" localSheetId="1">#REF!</definedName>
    <definedName name="eka" localSheetId="31">#REF!</definedName>
    <definedName name="eka" localSheetId="2">#REF!</definedName>
    <definedName name="eka">#REF!</definedName>
    <definedName name="elas">[133]macro!$C$5</definedName>
    <definedName name="elasticities" localSheetId="1">#REF!</definedName>
    <definedName name="elasticities" localSheetId="31">#REF!</definedName>
    <definedName name="elasticities" localSheetId="2">#REF!</definedName>
    <definedName name="elasticities">#REF!</definedName>
    <definedName name="elec" localSheetId="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t" localSheetId="1">#REF!</definedName>
    <definedName name="elect" localSheetId="2">#REF!</definedName>
    <definedName name="elect">#REF!</definedName>
    <definedName name="Electricity">#REF!</definedName>
    <definedName name="Em_fact" localSheetId="1">#REF!</definedName>
    <definedName name="Em_fact" localSheetId="2">#REF!</definedName>
    <definedName name="Em_fact">#REF!</definedName>
    <definedName name="emcurrencies" localSheetId="1">OFFSET(#REF!,0,0,COUNTA(#REF!)-2,1)</definedName>
    <definedName name="emcurrencies" localSheetId="31">OFFSET(#REF!,0,0,COUNTA(#REF!)-2,1)</definedName>
    <definedName name="emcurrencies" localSheetId="2">OFFSET(#REF!,0,0,COUNTA(#REF!)-2,1)</definedName>
    <definedName name="emcurrencies">OFFSET(#REF!,0,0,COUNTA(#REF!)-2,1)</definedName>
    <definedName name="EMCurX10">#N/A</definedName>
    <definedName name="EMETEL" localSheetId="1">#REF!</definedName>
    <definedName name="EMETEL" localSheetId="2">#REF!</definedName>
    <definedName name="EMETEL">#REF!</definedName>
    <definedName name="emexg" localSheetId="1">OFFSET(#REF!,0,0,COUNTA(#REF!))</definedName>
    <definedName name="emexg" localSheetId="31">OFFSET(#REF!,0,0,COUNTA(#REF!))</definedName>
    <definedName name="emexg" localSheetId="2">OFFSET(#REF!,0,0,COUNTA(#REF!))</definedName>
    <definedName name="emexg">OFFSET(#REF!,0,0,COUNTA(#REF!))</definedName>
    <definedName name="emexl">OFFSET([111]figA1!$V$4,0,0,COUNTA([111]figA1!$B:$B))</definedName>
    <definedName name="EMFMX2">#N/A</definedName>
    <definedName name="EMFMX6">#N/A</definedName>
    <definedName name="emimg" localSheetId="1">OFFSET(#REF!,0,0,COUNTA(#REF!))</definedName>
    <definedName name="emimg" localSheetId="31">OFFSET(#REF!,0,0,COUNTA(#REF!))</definedName>
    <definedName name="emimg" localSheetId="2">OFFSET(#REF!,0,0,COUNTA(#REF!))</definedName>
    <definedName name="emimg">OFFSET(#REF!,0,0,COUNTA(#REF!))</definedName>
    <definedName name="emiml" localSheetId="1">OFFSET(#REF!,0,0,COUNTA(#REF!))</definedName>
    <definedName name="emiml" localSheetId="31">OFFSET(#REF!,0,0,COUNTA(#REF!))</definedName>
    <definedName name="emiml" localSheetId="2">OFFSET(#REF!,0,0,COUNTA(#REF!))</definedName>
    <definedName name="emiml">OFFSET(#REF!,0,0,COUNTA(#REF!))</definedName>
    <definedName name="Emp_by_Ind" localSheetId="1">[114]A!#REF!</definedName>
    <definedName name="Emp_by_Ind" localSheetId="31">[114]A!#REF!</definedName>
    <definedName name="Emp_by_Ind" localSheetId="2">[114]A!#REF!</definedName>
    <definedName name="Emp_by_Ind">[114]A!#REF!</definedName>
    <definedName name="EMPRESA">[211]CFG!$C$5</definedName>
    <definedName name="EMPTY" localSheetId="1">#REF!</definedName>
    <definedName name="EMPTY" localSheetId="2">#REF!</definedName>
    <definedName name="EMPTY">#REF!</definedName>
    <definedName name="EMVIXX3">#N/A</definedName>
    <definedName name="EMVolX10">#N/A</definedName>
    <definedName name="End_Period">'[136]Period Menu'!$C$3:$C$166</definedName>
    <definedName name="ENDA">#N/A</definedName>
    <definedName name="endbut">"Button 3"</definedName>
    <definedName name="Ende">[120]DB95Q!$CL$1:$CL$1429</definedName>
    <definedName name="Ene_PJ_carbon" localSheetId="1">#REF!</definedName>
    <definedName name="Ene_PJ_carbon" localSheetId="2">#REF!</definedName>
    <definedName name="Ene_PJ_carbon">#REF!</definedName>
    <definedName name="Entgelt" localSheetId="1">#REF!</definedName>
    <definedName name="Entgelt" localSheetId="2">#REF!</definedName>
    <definedName name="Entgelt">#REF!</definedName>
    <definedName name="ep_summ">[212]EP_calc!$A$9:$AS$137</definedName>
    <definedName name="EPS.USER" hidden="1">[97]cus!$23:$23</definedName>
    <definedName name="eps_print_area_e" localSheetId="1">#REF!</definedName>
    <definedName name="eps_print_area_e" localSheetId="2">#REF!</definedName>
    <definedName name="eps_print_area_e">#REF!</definedName>
    <definedName name="EPSCP.USER" hidden="1">[97]cus!$93:$93</definedName>
    <definedName name="EQCAP.USER" hidden="1">[97]cus!$47:$47</definedName>
    <definedName name="Equity" localSheetId="1">#REF!</definedName>
    <definedName name="Equity" localSheetId="31">#REF!</definedName>
    <definedName name="Equity" localSheetId="2">#REF!</definedName>
    <definedName name="Equity">#REF!</definedName>
    <definedName name="Equity_to_assets_Base_Equity_to_assets_ratio___18__at_Baseline">_xlfn.ANCHORARRAY('[213]Forecast - Equity to assets'!$AW$4)</definedName>
    <definedName name="Equity_to_assets_Base_Large">_xlfn.ANCHORARRAY('[213]Forecast - Equity to assets'!$AZ$4)</definedName>
    <definedName name="Equity_to_assets_Base_Latin_America_and_the_Caribbean">_xlfn.ANCHORARRAY('[213]Forecast - Equity to assets'!$AT$4)</definedName>
    <definedName name="Equity_to_assets_Base_Medium">_xlfn.ANCHORARRAY('[213]Forecast - Equity to assets'!$AY$4)</definedName>
    <definedName name="Equity_to_assets_Base_Small">_xlfn.ANCHORARRAY('[213]Forecast - Equity to assets'!$AX$4)</definedName>
    <definedName name="Equity_to_assets_Base_South_and_South_East_Asia">_xlfn.ANCHORARRAY('[213]Forecast - Equity to assets'!$AV$4)</definedName>
    <definedName name="Equity_to_assets_Base_Sub_Saharan_Africa">_xlfn.ANCHORARRAY('[213]Forecast - Equity to assets'!$AU$4)</definedName>
    <definedName name="Equity_to_assets_Base_Total">_xlfn.ANCHORARRAY('[213]Forecast - Equity to assets'!$AS$4)</definedName>
    <definedName name="Equity_to_assets_Optimistic_Equity_to_assets_ratio___18__at_Optimisticline">_xlfn.ANCHORARRAY('[213]Forecast - Equity to assets'!$AO$4)</definedName>
    <definedName name="Equity_to_assets_Optimistic_Large">_xlfn.ANCHORARRAY('[213]Forecast - Equity to assets'!$AR$4)</definedName>
    <definedName name="Equity_to_assets_Optimistic_Latin_America_and_the_Caribbean">_xlfn.ANCHORARRAY('[213]Forecast - Equity to assets'!$AL$4)</definedName>
    <definedName name="Equity_to_assets_Optimistic_Medium">_xlfn.ANCHORARRAY('[213]Forecast - Equity to assets'!$AQ$4)</definedName>
    <definedName name="Equity_to_assets_Optimistic_Small">_xlfn.ANCHORARRAY('[213]Forecast - Equity to assets'!$AP$4)</definedName>
    <definedName name="Equity_to_assets_Optimistic_South_and_South_East_Asia">_xlfn.ANCHORARRAY('[213]Forecast - Equity to assets'!$AN$4)</definedName>
    <definedName name="Equity_to_assets_Optimistic_Sub_Saharan_Africa">_xlfn.ANCHORARRAY('[213]Forecast - Equity to assets'!$AM$4)</definedName>
    <definedName name="Equity_to_assets_Optimistic_Total">_xlfn.ANCHORARRAY('[213]Forecast - Equity to assets'!$AK$4)</definedName>
    <definedName name="Equity_to_assets_Pessimistic_Equity_to_assets_ratio___18__at_Pessimisticline">_xlfn.ANCHORARRAY('[213]Forecast - Equity to assets'!$BE$4)</definedName>
    <definedName name="Equity_to_assets_Pessimistic_Large">_xlfn.ANCHORARRAY('[213]Forecast - Equity to assets'!$BH$4)</definedName>
    <definedName name="Equity_to_assets_Pessimistic_Latin_America_and_the_Caribbean">_xlfn.ANCHORARRAY('[213]Forecast - Equity to assets'!$BB$4)</definedName>
    <definedName name="Equity_to_assets_Pessimistic_Medium">_xlfn.ANCHORARRAY('[213]Forecast - Equity to assets'!$BG$4)</definedName>
    <definedName name="Equity_to_assets_Pessimistic_Small">_xlfn.ANCHORARRAY('[213]Forecast - Equity to assets'!$BF$4)</definedName>
    <definedName name="Equity_to_assets_Pessimistic_South_and_South_East_Asia">_xlfn.ANCHORARRAY('[213]Forecast - Equity to assets'!$BD$4)</definedName>
    <definedName name="Equity_to_assets_Pessimistic_Sub_Saharan_Africa">_xlfn.ANCHORARRAY('[213]Forecast - Equity to assets'!$BC$4)</definedName>
    <definedName name="Equity_to_assets_Pessimistic_Total">_xlfn.ANCHORARRAY('[213]Forecast - Equity to assets'!$BA$4)</definedName>
    <definedName name="Equity_to_assets_Q2_2020_Equity_to_assets_ratio___18__at_Q2_2020line">_xlfn.ANCHORARRAY('[213]Forecast - Equity to assets'!$BM$4)</definedName>
    <definedName name="Equity_to_assets_Q2_2020_Europe_and_Central_Asia">_xlfn.ANCHORARRAY('[213]Forecast - Equity to assets'!#REF!)</definedName>
    <definedName name="Equity_to_assets_Q2_2020_Large">_xlfn.ANCHORARRAY('[213]Forecast - Equity to assets'!$BP$4)</definedName>
    <definedName name="Equity_to_assets_Q2_2020_Latin_America_and_the_Caribbean">_xlfn.ANCHORARRAY('[213]Forecast - Equity to assets'!$BJ$4)</definedName>
    <definedName name="Equity_to_assets_Q2_2020_Medium">_xlfn.ANCHORARRAY('[213]Forecast - Equity to assets'!$BO$4)</definedName>
    <definedName name="Equity_to_assets_Q2_2020_Small">_xlfn.ANCHORARRAY('[213]Forecast - Equity to assets'!$BN$4)</definedName>
    <definedName name="Equity_to_assets_Q2_2020_South_and_South_East_Asia">_xlfn.ANCHORARRAY('[213]Forecast - Equity to assets'!$BL$4)</definedName>
    <definedName name="Equity_to_assets_Q2_2020_Sub_Saharan_Africa">_xlfn.ANCHORARRAY('[213]Forecast - Equity to assets'!$BK$4)</definedName>
    <definedName name="Equity_to_assets_Q2_2020_Total">_xlfn.ANCHORARRAY('[213]Forecast - Equity to assets'!$BI$4)</definedName>
    <definedName name="EquityFlowsTable" localSheetId="1">#REF!</definedName>
    <definedName name="EquityFlowsTable" localSheetId="2">#REF!</definedName>
    <definedName name="EquityFlowsTable">#REF!</definedName>
    <definedName name="er" localSheetId="1" hidden="1">{"Main Economic Indicators",#N/A,FALSE,"C"}</definedName>
    <definedName name="er" localSheetId="2" hidden="1">{"Main Economic Indicators",#N/A,FALSE,"C"}</definedName>
    <definedName name="er" localSheetId="3" hidden="1">{"Main Economic Indicators",#N/A,FALSE,"C"}</definedName>
    <definedName name="er" localSheetId="7" hidden="1">{"Main Economic Indicators",#N/A,FALSE,"C"}</definedName>
    <definedName name="er" hidden="1">{"Main Economic Indicators",#N/A,FALSE,"C"}</definedName>
    <definedName name="ER_1">[208]ER!$P$10</definedName>
    <definedName name="ER_2">[208]ER!$M$10</definedName>
    <definedName name="ER_3">[208]ER!$J$10</definedName>
    <definedName name="ER_4">[208]ER!$G$10</definedName>
    <definedName name="ER_final">[208]ER!$P$11</definedName>
    <definedName name="erg">#REF!</definedName>
    <definedName name="ergf" localSheetId="1" hidden="1">{"Main Economic Indicators",#N/A,FALSE,"C"}</definedName>
    <definedName name="ergf" localSheetId="2" hidden="1">{"Main Economic Indicators",#N/A,FALSE,"C"}</definedName>
    <definedName name="ergf" localSheetId="3" hidden="1">{"Main Economic Indicators",#N/A,FALSE,"C"}</definedName>
    <definedName name="ergf" localSheetId="7" hidden="1">{"Main Economic Indicators",#N/A,FALSE,"C"}</definedName>
    <definedName name="ergf" hidden="1">{"Main Economic Indicators",#N/A,FALSE,"C"}</definedName>
    <definedName name="ergferger" localSheetId="1" hidden="1">{"Main Economic Indicators",#N/A,FALSE,"C"}</definedName>
    <definedName name="ergferger" localSheetId="2" hidden="1">{"Main Economic Indicators",#N/A,FALSE,"C"}</definedName>
    <definedName name="ergferger" localSheetId="3" hidden="1">{"Main Economic Indicators",#N/A,FALSE,"C"}</definedName>
    <definedName name="ergferger" localSheetId="7" hidden="1">{"Main Economic Indicators",#N/A,FALSE,"C"}</definedName>
    <definedName name="ergferger" hidden="1">{"Main Economic Indicators",#N/A,FALSE,"C"}</definedName>
    <definedName name="ernesto">#N/A</definedName>
    <definedName name="ert" localSheetId="1" hidden="1">{"Minpmon",#N/A,FALSE,"Monthinput"}</definedName>
    <definedName name="ert" localSheetId="2" hidden="1">{"Minpmon",#N/A,FALSE,"Monthinput"}</definedName>
    <definedName name="ert" localSheetId="3" hidden="1">{"Minpmon",#N/A,FALSE,"Monthinput"}</definedName>
    <definedName name="ert" localSheetId="7" hidden="1">{"Minpmon",#N/A,FALSE,"Monthinput"}</definedName>
    <definedName name="ert" hidden="1">{"Minpmon",#N/A,FALSE,"Monthinput"}</definedName>
    <definedName name="ERTI">[116]K6!$A$22:$IV$22</definedName>
    <definedName name="ERTIA">[116]K6!$A$38:$IV$38</definedName>
    <definedName name="ERTIN">[116]K6!$A$54:$IV$54</definedName>
    <definedName name="ERTRET" localSheetId="1" hidden="1">#REF!</definedName>
    <definedName name="ERTRET" localSheetId="31" hidden="1">#REF!</definedName>
    <definedName name="ERTRET" localSheetId="2" hidden="1">#REF!</definedName>
    <definedName name="ERTRET" hidden="1">#REF!</definedName>
    <definedName name="erty" localSheetId="1" hidden="1">{"Riqfin97",#N/A,FALSE,"Tran";"Riqfinpro",#N/A,FALSE,"Tran"}</definedName>
    <definedName name="erty" localSheetId="2" hidden="1">{"Riqfin97",#N/A,FALSE,"Tran";"Riqfinpro",#N/A,FALSE,"Tran"}</definedName>
    <definedName name="erty" localSheetId="3" hidden="1">{"Riqfin97",#N/A,FALSE,"Tran";"Riqfinpro",#N/A,FALSE,"Tran"}</definedName>
    <definedName name="erty" localSheetId="7" hidden="1">{"Riqfin97",#N/A,FALSE,"Tran";"Riqfinpro",#N/A,FALSE,"Tran"}</definedName>
    <definedName name="erty" hidden="1">{"Riqfin97",#N/A,FALSE,"Tran";"Riqfinpro",#N/A,FALSE,"Tran"}</definedName>
    <definedName name="ertyyeawet" hidden="1">'[33]Time series'!#REF!</definedName>
    <definedName name="erwre" localSheetId="1" hidden="1">{"'Resources'!$A$1:$W$34","'Balance Sheet'!$A$1:$W$58","'SFD'!$A$1:$J$52"}</definedName>
    <definedName name="erwre" localSheetId="2" hidden="1">{"'Resources'!$A$1:$W$34","'Balance Sheet'!$A$1:$W$58","'SFD'!$A$1:$J$52"}</definedName>
    <definedName name="erwre" localSheetId="3" hidden="1">{"'Resources'!$A$1:$W$34","'Balance Sheet'!$A$1:$W$58","'SFD'!$A$1:$J$52"}</definedName>
    <definedName name="erwre" localSheetId="7" hidden="1">{"'Resources'!$A$1:$W$34","'Balance Sheet'!$A$1:$W$58","'SFD'!$A$1:$J$52"}</definedName>
    <definedName name="erwre" hidden="1">{"'Resources'!$A$1:$W$34","'Balance Sheet'!$A$1:$W$58","'SFD'!$A$1:$J$52"}</definedName>
    <definedName name="ERY" localSheetId="1" hidden="1">#REF!</definedName>
    <definedName name="ERY" localSheetId="31" hidden="1">#REF!</definedName>
    <definedName name="ERY" localSheetId="2" hidden="1">#REF!</definedName>
    <definedName name="ERY" hidden="1">#REF!</definedName>
    <definedName name="Escenario_AG">#REF!</definedName>
    <definedName name="Escenario_HI">#REF!</definedName>
    <definedName name="Estonia" localSheetId="1">#REF!</definedName>
    <definedName name="Estonia" localSheetId="2">#REF!</definedName>
    <definedName name="Estonia">#REF!</definedName>
    <definedName name="Estonia__Selected_Indicators__1998_2002" localSheetId="1">'[214]Data Fiscal'!#REF!</definedName>
    <definedName name="Estonia__Selected_Indicators__1998_2002" localSheetId="2">'[214]Data Fiscal'!#REF!</definedName>
    <definedName name="Estonia__Selected_Indicators__1998_2002">'[214]Data Fiscal'!#REF!</definedName>
    <definedName name="ESÜT">[116]K9!$A$9:$IV$9</definedName>
    <definedName name="ETY" localSheetId="1">#REF!</definedName>
    <definedName name="ETY" localSheetId="31">#REF!</definedName>
    <definedName name="ETY" localSheetId="2">#REF!</definedName>
    <definedName name="ETY">#REF!</definedName>
    <definedName name="EUR" localSheetId="1">#REF!</definedName>
    <definedName name="EUR" localSheetId="2">#REF!</definedName>
    <definedName name="EUR">#REF!</definedName>
    <definedName name="eur_per_min" localSheetId="1">OFFSET(#REF!,0,0,COUNTA(#REF!),1)</definedName>
    <definedName name="eur_per_min" localSheetId="31">OFFSET(#REF!,0,0,COUNTA(#REF!),1)</definedName>
    <definedName name="eur_per_min" localSheetId="2">OFFSET(#REF!,0,0,COUNTA(#REF!),1)</definedName>
    <definedName name="eur_per_min">OFFSET(#REF!,0,0,COUNTA(#REF!),1)</definedName>
    <definedName name="EURCRUDE87" localSheetId="1">#REF!</definedName>
    <definedName name="EURCRUDE87" localSheetId="31">#REF!</definedName>
    <definedName name="EURCRUDE87" localSheetId="2">#REF!</definedName>
    <definedName name="EURCRUDE87">#REF!</definedName>
    <definedName name="EURCRUDE88" localSheetId="1">#REF!</definedName>
    <definedName name="EURCRUDE88" localSheetId="31">#REF!</definedName>
    <definedName name="EURCRUDE88" localSheetId="2">#REF!</definedName>
    <definedName name="EURCRUDE88">#REF!</definedName>
    <definedName name="eurexg" localSheetId="1">OFFSET(#REF!,0,0,COUNTA(#REF!))</definedName>
    <definedName name="eurexg" localSheetId="31">OFFSET(#REF!,0,0,COUNTA(#REF!))</definedName>
    <definedName name="eurexg" localSheetId="2">OFFSET(#REF!,0,0,COUNTA(#REF!))</definedName>
    <definedName name="eurexg">OFFSET(#REF!,0,0,COUNTA(#REF!))</definedName>
    <definedName name="eurexl">OFFSET([111]figA1!$T$4,0,0,COUNTA([111]figA1!$B:$B))</definedName>
    <definedName name="euribor" localSheetId="1">OFFSET(#REF!,0,0,COUNTA(#REF!),1)</definedName>
    <definedName name="euribor" localSheetId="31">OFFSET(#REF!,0,0,COUNTA(#REF!),1)</definedName>
    <definedName name="euribor" localSheetId="2">OFFSET(#REF!,0,0,COUNTA(#REF!),1)</definedName>
    <definedName name="euribor">OFFSET(#REF!,0,0,COUNTA(#REF!),1)</definedName>
    <definedName name="eurimg" localSheetId="1">OFFSET(#REF!,0,0,COUNTA(#REF!))</definedName>
    <definedName name="eurimg" localSheetId="31">OFFSET(#REF!,0,0,COUNTA(#REF!))</definedName>
    <definedName name="eurimg" localSheetId="2">OFFSET(#REF!,0,0,COUNTA(#REF!))</definedName>
    <definedName name="eurimg">OFFSET(#REF!,0,0,COUNTA(#REF!))</definedName>
    <definedName name="euriml" localSheetId="1">OFFSET(#REF!,0,0,COUNTA(#REF!))</definedName>
    <definedName name="euriml" localSheetId="31">OFFSET(#REF!,0,0,COUNTA(#REF!))</definedName>
    <definedName name="euriml" localSheetId="2">OFFSET(#REF!,0,0,COUNTA(#REF!))</definedName>
    <definedName name="euriml">OFFSET(#REF!,0,0,COUNTA(#REF!))</definedName>
    <definedName name="Euro" localSheetId="1">[215]SpotExchangeRates!#REF!</definedName>
    <definedName name="Euro" localSheetId="2">[215]SpotExchangeRates!#REF!</definedName>
    <definedName name="Euro">[215]SpotExchangeRates!#REF!</definedName>
    <definedName name="europeexg" localSheetId="1">OFFSET(#REF!,0,0,COUNTA(#REF!))</definedName>
    <definedName name="europeexg" localSheetId="31">OFFSET(#REF!,0,0,COUNTA(#REF!))</definedName>
    <definedName name="europeexg" localSheetId="2">OFFSET(#REF!,0,0,COUNTA(#REF!))</definedName>
    <definedName name="europeexg">OFFSET(#REF!,0,0,COUNTA(#REF!))</definedName>
    <definedName name="europeexl">OFFSET([111]figA1!$Y$4,0,0,COUNTA([111]figA1!$B:$B))</definedName>
    <definedName name="europeimg" localSheetId="1">OFFSET(#REF!,0,0,COUNTA(#REF!))</definedName>
    <definedName name="europeimg" localSheetId="31">OFFSET(#REF!,0,0,COUNTA(#REF!))</definedName>
    <definedName name="europeimg" localSheetId="2">OFFSET(#REF!,0,0,COUNTA(#REF!))</definedName>
    <definedName name="europeimg">OFFSET(#REF!,0,0,COUNTA(#REF!))</definedName>
    <definedName name="europeiml" localSheetId="1">OFFSET(#REF!,0,0,COUNTA(#REF!))</definedName>
    <definedName name="europeiml" localSheetId="31">OFFSET(#REF!,0,0,COUNTA(#REF!))</definedName>
    <definedName name="europeiml" localSheetId="2">OFFSET(#REF!,0,0,COUNTA(#REF!))</definedName>
    <definedName name="europeiml">OFFSET(#REF!,0,0,COUNTA(#REF!))</definedName>
    <definedName name="EuropeVIXX3">#N/A</definedName>
    <definedName name="EuropeX6">#N/A</definedName>
    <definedName name="EuroX11">#N/A</definedName>
    <definedName name="EuroX4">#N/A</definedName>
    <definedName name="EURPROD87" localSheetId="1">#REF!</definedName>
    <definedName name="EURPROD87" localSheetId="31">#REF!</definedName>
    <definedName name="EURPROD87" localSheetId="2">#REF!</definedName>
    <definedName name="EURPROD87">#REF!</definedName>
    <definedName name="EURPROD88" localSheetId="1">#REF!</definedName>
    <definedName name="EURPROD88" localSheetId="31">#REF!</definedName>
    <definedName name="EURPROD88" localSheetId="2">#REF!</definedName>
    <definedName name="EURPROD88">#REF!</definedName>
    <definedName name="EURTOT87" localSheetId="1">#REF!</definedName>
    <definedName name="EURTOT87" localSheetId="31">#REF!</definedName>
    <definedName name="EURTOT87" localSheetId="2">#REF!</definedName>
    <definedName name="EURTOT87">#REF!</definedName>
    <definedName name="EURTOT88" localSheetId="1">#REF!</definedName>
    <definedName name="EURTOT88" localSheetId="31">#REF!</definedName>
    <definedName name="EURTOT88" localSheetId="2">#REF!</definedName>
    <definedName name="EURTOT88">#REF!</definedName>
    <definedName name="eustocks">'[122]Bank Russia 2010'!eustocks</definedName>
    <definedName name="eutab1" localSheetId="1">#REF!</definedName>
    <definedName name="eutab1" localSheetId="2">#REF!</definedName>
    <definedName name="eutab1">#REF!</definedName>
    <definedName name="Evolution">'[216]Prix courants'!$A$1:$Y$28</definedName>
    <definedName name="EWQEQ" localSheetId="1">#REF!</definedName>
    <definedName name="EWQEQ" localSheetId="31">#REF!</definedName>
    <definedName name="EWQEQ" localSheetId="2">#REF!</definedName>
    <definedName name="EWQEQ">#REF!</definedName>
    <definedName name="ewqr" localSheetId="1" hidden="1">[55]Data!#REF!</definedName>
    <definedName name="ewqr" localSheetId="2" hidden="1">[55]Data!#REF!</definedName>
    <definedName name="ewqr" hidden="1">[55]Data!#REF!</definedName>
    <definedName name="ex">[217]Sheet1!$N$2:$Q$26</definedName>
    <definedName name="EX_IMP">#REF!</definedName>
    <definedName name="exchangerates">#REF!</definedName>
    <definedName name="excises" localSheetId="1">#REF!</definedName>
    <definedName name="excises" localSheetId="2">#REF!</definedName>
    <definedName name="excises">#REF!</definedName>
    <definedName name="EXCPT.USER" hidden="1">[97]cus!$8:$8</definedName>
    <definedName name="Executed">[123]BOOST!$N:$N</definedName>
    <definedName name="ExIm" localSheetId="1">#REF!</definedName>
    <definedName name="ExIm" localSheetId="2">#REF!</definedName>
    <definedName name="ExIm">#REF!</definedName>
    <definedName name="ExitWRS">[218]Main!$AB$25</definedName>
    <definedName name="exp" hidden="1">#REF!</definedName>
    <definedName name="EXPECTARION2" localSheetId="1">#REF!</definedName>
    <definedName name="EXPECTARION2" localSheetId="31">#REF!</definedName>
    <definedName name="EXPECTARION2" localSheetId="2">#REF!</definedName>
    <definedName name="EXPECTARION2">#REF!</definedName>
    <definedName name="expend_balanced_fund" localSheetId="1">#REF!</definedName>
    <definedName name="expend_balanced_fund" localSheetId="2">#REF!</definedName>
    <definedName name="expend_balanced_fund">#REF!</definedName>
    <definedName name="expend_central_govt" localSheetId="1">#REF!</definedName>
    <definedName name="expend_central_govt" localSheetId="2">#REF!</definedName>
    <definedName name="expend_central_govt">#REF!</definedName>
    <definedName name="expend_current" localSheetId="1">#REF!</definedName>
    <definedName name="expend_current" localSheetId="2">#REF!</definedName>
    <definedName name="expend_current">#REF!</definedName>
    <definedName name="expend_devt" localSheetId="1">#REF!</definedName>
    <definedName name="expend_devt" localSheetId="2">#REF!</definedName>
    <definedName name="expend_devt">#REF!</definedName>
    <definedName name="expenditures" localSheetId="1">#REF!</definedName>
    <definedName name="expenditures" localSheetId="2">#REF!</definedName>
    <definedName name="expenditures">#REF!</definedName>
    <definedName name="expp">#REF!</definedName>
    <definedName name="exptoindia">#REF!</definedName>
    <definedName name="extaxrev" localSheetId="1">#REF!</definedName>
    <definedName name="extaxrev" localSheetId="2">#REF!</definedName>
    <definedName name="extaxrev">#REF!</definedName>
    <definedName name="extaxrev2" localSheetId="1">#REF!</definedName>
    <definedName name="extaxrev2" localSheetId="2">#REF!</definedName>
    <definedName name="extaxrev2">#REF!</definedName>
    <definedName name="extaxrev3" localSheetId="1">#REF!</definedName>
    <definedName name="extaxrev3" localSheetId="2">#REF!</definedName>
    <definedName name="extaxrev3">#REF!</definedName>
    <definedName name="ExternalDebt">#REF!</definedName>
    <definedName name="ExternalDebt_Chart">INDEX(ExternalDebt,,#REF!):INDEX(ExternalDebt,,#REF!)</definedName>
    <definedName name="ExternalDebtoGDP_Chart">INDEX(ExternalDebttoGDP,,#REF!):INDEX(ExternalDebttoGDP,,#REF!)</definedName>
    <definedName name="ExternalDebtService">#REF!</definedName>
    <definedName name="ExternalDebtService_Chart">INDEX(ExternalDebtService,,#REF!):INDEX(ExternalDebtService,,#REF!)</definedName>
    <definedName name="ExternalDebtServiceRatio_Chart">INDEX(ExternalDebtServicetoExports,,#REF!):INDEX(ExternalDebtServicetoExports,,#REF!)</definedName>
    <definedName name="ExternalDebtServiceThreshold">#REF!</definedName>
    <definedName name="ExternalDebtServiceThreshold_Chart">INDEX(ExternalDebtServiceThreshold,,#REF!):INDEX(ExternalDebtServiceThreshold,,#REF!)</definedName>
    <definedName name="ExternalDebtServicetoExports">#REF!</definedName>
    <definedName name="ExternalDebttoGDP">#REF!</definedName>
    <definedName name="EXTRA.USER" hidden="1">[97]cus!$15:$15</definedName>
    <definedName name="ExtraCredit">#REF!</definedName>
    <definedName name="ExtW">'[179]W&amp;T'!$C$16</definedName>
    <definedName name="EY" localSheetId="1" hidden="1">#REF!</definedName>
    <definedName name="EY" localSheetId="31" hidden="1">#REF!</definedName>
    <definedName name="EY" localSheetId="2" hidden="1">#REF!</definedName>
    <definedName name="EY" hidden="1">#REF!</definedName>
    <definedName name="f" localSheetId="1" hidden="1">{"Main Economic Indicators",#N/A,FALSE,"C"}</definedName>
    <definedName name="f" localSheetId="2" hidden="1">{"Main Economic Indicators",#N/A,FALSE,"C"}</definedName>
    <definedName name="f" localSheetId="3" hidden="1">{"Main Economic Indicators",#N/A,FALSE,"C"}</definedName>
    <definedName name="f" localSheetId="7" hidden="1">{"Main Economic Indicators",#N/A,FALSE,"C"}</definedName>
    <definedName name="f" hidden="1">{"Main Economic Indicators",#N/A,FALSE,"C"}</definedName>
    <definedName name="f1_time">[219]F1_TIME!$A$1:$D$31</definedName>
    <definedName name="F24Date">OFFSET('[220]dt-f20'!$H$5,0,0,COUNTA('[220]dt-f20'!$H$1:$H$65536))</definedName>
    <definedName name="F24Ser1">OFFSET('[220]dt-f20'!$O$5,0,0,COUNTA('[220]dt-f20'!$H$1:$H$65536))</definedName>
    <definedName name="F24Ser2">OFFSET('[220]dt-f20'!$N$5,0,0,COUNTA('[220]dt-f20'!$H$1:$H$65536))</definedName>
    <definedName name="F9Date1">OFFSET('[220]dt-f20'!$H$5,0,0,COUNTA('[220]dt-f20'!$H$1:$H$65536))</definedName>
    <definedName name="F9Date2">OFFSET('[220]dt-f20'!$A$5,0,0,COUNTA('[220]dt-f20'!$A$1:$A$65536))</definedName>
    <definedName name="F9Ser1">OFFSET('[220]dt-f20'!$J$5,0,0,COUNTA('[220]dt-f20'!$H$1:$H$65536))</definedName>
    <definedName name="F9Ser2">OFFSET('[220]dt-f20'!$I$5,0,0,COUNTA('[220]dt-f20'!$H$1:$H$65536))</definedName>
    <definedName name="F9Ser3">OFFSET('[220]dt-f20'!$C$5,0,0,COUNTA('[220]dt-f20'!$A$1:$A$65536))</definedName>
    <definedName name="F9Ser4">OFFSET('[220]dt-f20'!$M$5,0,0,COUNTA('[220]dt-f20'!$H$1:$H$65536))</definedName>
    <definedName name="fafa" localSheetId="1">[221]Dados!#REF!</definedName>
    <definedName name="fafa" localSheetId="2">[221]Dados!#REF!</definedName>
    <definedName name="fafa">[221]Dados!#REF!</definedName>
    <definedName name="fafa2" localSheetId="1">#REF!</definedName>
    <definedName name="fafa2" localSheetId="2">#REF!</definedName>
    <definedName name="fafa2">#REF!</definedName>
    <definedName name="fame1" localSheetId="1">#REF!</definedName>
    <definedName name="fame1" localSheetId="31">#REF!</definedName>
    <definedName name="fame1" localSheetId="2">#REF!</definedName>
    <definedName name="fame1">#REF!</definedName>
    <definedName name="fame2" localSheetId="1">#REF!</definedName>
    <definedName name="fame2" localSheetId="31">#REF!</definedName>
    <definedName name="fame2" localSheetId="2">#REF!</definedName>
    <definedName name="fame2">#REF!</definedName>
    <definedName name="fame3" localSheetId="1">#REF!</definedName>
    <definedName name="fame3" localSheetId="31">#REF!</definedName>
    <definedName name="fame3" localSheetId="2">#REF!</definedName>
    <definedName name="fame3">#REF!</definedName>
    <definedName name="FASST" localSheetId="1">#REF!</definedName>
    <definedName name="FASST" localSheetId="2">#REF!</definedName>
    <definedName name="FASST">#REF!</definedName>
    <definedName name="FASST_O3" localSheetId="1">#REF!</definedName>
    <definedName name="FASST_O3" localSheetId="2">#REF!</definedName>
    <definedName name="FASST_O3">#REF!</definedName>
    <definedName name="FAT_1">[222]FAT!$P$16</definedName>
    <definedName name="FAT_2">[222]FAT!$M$16</definedName>
    <definedName name="FAT_3">[222]FAT!$J$16</definedName>
    <definedName name="FAT_4">[222]FAT!$G$16</definedName>
    <definedName name="FAT_final">[222]FAT!$P$17</definedName>
    <definedName name="FCode" localSheetId="1" hidden="1">#REF!</definedName>
    <definedName name="FCode" localSheetId="2" hidden="1">#REF!</definedName>
    <definedName name="FCode" hidden="1">#REF!</definedName>
    <definedName name="fdasdf" hidden="1">[97]cus!$71:$71</definedName>
    <definedName name="fdasf" hidden="1">[97]cus!$120:$120</definedName>
    <definedName name="fdasfds" hidden="1">[97]cus!$44:$44</definedName>
    <definedName name="fdasfdsfsd" hidden="1">[97]cus!$119:$119</definedName>
    <definedName name="fdasfdsfsdf" hidden="1">[97]cus!$B$2:$K$192</definedName>
    <definedName name="fdasfsdf" hidden="1">[97]cus!$95:$95</definedName>
    <definedName name="fdasfsdfsd" hidden="1">[97]cus!$110:$110</definedName>
    <definedName name="FDEPS.USER" hidden="1">[97]cus!$24:$24</definedName>
    <definedName name="FDEPSC.USER" hidden="1">[97]cus!$94:$94</definedName>
    <definedName name="FDI" localSheetId="1">#REF!</definedName>
    <definedName name="FDI" localSheetId="2">#REF!</definedName>
    <definedName name="FDI">#REF!</definedName>
    <definedName name="FDICoun" localSheetId="1">#REF!</definedName>
    <definedName name="FDICoun" localSheetId="2">#REF!</definedName>
    <definedName name="FDICoun">#REF!</definedName>
    <definedName name="fdsafd" hidden="1">[97]cus!$25:$25</definedName>
    <definedName name="fdsafds" hidden="1">[97]cus!$117:$117</definedName>
    <definedName name="fdsafdsaf" hidden="1">[97]cus!$109:$109</definedName>
    <definedName name="fdsafdsfsf" hidden="1">[97]cus!$DB$2</definedName>
    <definedName name="fdsafdxsfds" hidden="1">[97]cus!$B$195:$K$196</definedName>
    <definedName name="fdsafsda" hidden="1">[97]cus!$118:$118</definedName>
    <definedName name="fed" localSheetId="1" hidden="1">{"Riqfin97",#N/A,FALSE,"Tran";"Riqfinpro",#N/A,FALSE,"Tran"}</definedName>
    <definedName name="fed" localSheetId="2" hidden="1">{"Riqfin97",#N/A,FALSE,"Tran";"Riqfinpro",#N/A,FALSE,"Tran"}</definedName>
    <definedName name="fed" localSheetId="3" hidden="1">{"Riqfin97",#N/A,FALSE,"Tran";"Riqfinpro",#N/A,FALSE,"Tran"}</definedName>
    <definedName name="fed" localSheetId="7" hidden="1">{"Riqfin97",#N/A,FALSE,"Tran";"Riqfinpro",#N/A,FALSE,"Tran"}</definedName>
    <definedName name="fed" hidden="1">{"Riqfin97",#N/A,FALSE,"Tran";"Riqfinpro",#N/A,FALSE,"Tran"}</definedName>
    <definedName name="fer" localSheetId="1" hidden="1">{"Riqfin97",#N/A,FALSE,"Tran";"Riqfinpro",#N/A,FALSE,"Tran"}</definedName>
    <definedName name="fer" localSheetId="2" hidden="1">{"Riqfin97",#N/A,FALSE,"Tran";"Riqfinpro",#N/A,FALSE,"Tran"}</definedName>
    <definedName name="fer" localSheetId="3" hidden="1">{"Riqfin97",#N/A,FALSE,"Tran";"Riqfinpro",#N/A,FALSE,"Tran"}</definedName>
    <definedName name="fer" localSheetId="7" hidden="1">{"Riqfin97",#N/A,FALSE,"Tran";"Riqfinpro",#N/A,FALSE,"Tran"}</definedName>
    <definedName name="fer" hidden="1">{"Riqfin97",#N/A,FALSE,"Tran";"Riqfinpro",#N/A,FALSE,"Tran"}</definedName>
    <definedName name="Feriado">[223]Feriado!$A$1:$A$964</definedName>
    <definedName name="Feriados">[161]FERIADOS!$A$3:$A$206</definedName>
    <definedName name="ff" localSheetId="1" hidden="1">{"Tab1",#N/A,FALSE,"P";"Tab2",#N/A,FALSE,"P"}</definedName>
    <definedName name="ff" localSheetId="2" hidden="1">{"Tab1",#N/A,FALSE,"P";"Tab2",#N/A,FALSE,"P"}</definedName>
    <definedName name="ff" localSheetId="3" hidden="1">{"Tab1",#N/A,FALSE,"P";"Tab2",#N/A,FALSE,"P"}</definedName>
    <definedName name="ff" localSheetId="7" hidden="1">{"Tab1",#N/A,FALSE,"P";"Tab2",#N/A,FALSE,"P"}</definedName>
    <definedName name="ff" hidden="1">{"Tab1",#N/A,FALSE,"P";"Tab2",#N/A,FALSE,"P"}</definedName>
    <definedName name="fff" localSheetId="1">#REF!</definedName>
    <definedName name="fff" localSheetId="31">#REF!</definedName>
    <definedName name="fff" localSheetId="2">#REF!</definedName>
    <definedName name="fff">#REF!</definedName>
    <definedName name="ffff" localSheetId="1" hidden="1">{"Riqfin97",#N/A,FALSE,"Tran";"Riqfinpro",#N/A,FALSE,"Tran"}</definedName>
    <definedName name="ffff" localSheetId="2" hidden="1">{"Riqfin97",#N/A,FALSE,"Tran";"Riqfinpro",#N/A,FALSE,"Tran"}</definedName>
    <definedName name="ffff" localSheetId="3" hidden="1">{"Riqfin97",#N/A,FALSE,"Tran";"Riqfinpro",#N/A,FALSE,"Tran"}</definedName>
    <definedName name="ffff" localSheetId="7" hidden="1">{"Riqfin97",#N/A,FALSE,"Tran";"Riqfinpro",#N/A,FALSE,"Tran"}</definedName>
    <definedName name="ffff" hidden="1">{"Riqfin97",#N/A,FALSE,"Tran";"Riqfinpro",#N/A,FALSE,"Tran"}</definedName>
    <definedName name="ffffff" localSheetId="1" hidden="1">{"Tab1",#N/A,FALSE,"P";"Tab2",#N/A,FALSE,"P"}</definedName>
    <definedName name="ffffff" localSheetId="2" hidden="1">{"Tab1",#N/A,FALSE,"P";"Tab2",#N/A,FALSE,"P"}</definedName>
    <definedName name="ffffff" localSheetId="3" hidden="1">{"Tab1",#N/A,FALSE,"P";"Tab2",#N/A,FALSE,"P"}</definedName>
    <definedName name="ffffff" localSheetId="7" hidden="1">{"Tab1",#N/A,FALSE,"P";"Tab2",#N/A,FALSE,"P"}</definedName>
    <definedName name="ffffff" hidden="1">{"Tab1",#N/A,FALSE,"P";"Tab2",#N/A,FALSE,"P"}</definedName>
    <definedName name="fffffff" localSheetId="1" hidden="1">{"Minpmon",#N/A,FALSE,"Monthinput"}</definedName>
    <definedName name="fffffff" localSheetId="2" hidden="1">{"Minpmon",#N/A,FALSE,"Monthinput"}</definedName>
    <definedName name="fffffff" localSheetId="3" hidden="1">{"Minpmon",#N/A,FALSE,"Monthinput"}</definedName>
    <definedName name="fffffff" localSheetId="7" hidden="1">{"Minpmon",#N/A,FALSE,"Monthinput"}</definedName>
    <definedName name="fffffff" hidden="1">{"Minpmon",#N/A,FALSE,"Monthinput"}</definedName>
    <definedName name="ffffsdss" hidden="1">{"CONSOLIDATED",#N/A,FALSE,"TAB2";"CONSOL_GDP",#N/A,FALSE,"TAB3";"STATE_OP",#N/A,FALSE,"TAB13APP";"STATE_GDP",#N/A,FALSE,"TAB14APP";"TAXREV",#N/A,FALSE,"TAB15APP";"CURREXP",#N/A,FALSE,"TAB16APP";"PEF",#N/A,FALSE,"TAB17APP";"PEF_GDP",#N/A,FALSE,"TAB18APP";"PENSION_AVG",#N/A,FALSE,"TAB19APP";"BENEFIT_UNEMP",#N/A,FALSE,"TAB20APP"}</definedName>
    <definedName name="ffggg" localSheetId="1" hidden="1">{"Tab1",#N/A,FALSE,"P";"Tab2",#N/A,FALSE,"P"}</definedName>
    <definedName name="ffggg" localSheetId="2" hidden="1">{"Tab1",#N/A,FALSE,"P";"Tab2",#N/A,FALSE,"P"}</definedName>
    <definedName name="ffggg" localSheetId="3" hidden="1">{"Tab1",#N/A,FALSE,"P";"Tab2",#N/A,FALSE,"P"}</definedName>
    <definedName name="ffggg" localSheetId="7" hidden="1">{"Tab1",#N/A,FALSE,"P";"Tab2",#N/A,FALSE,"P"}</definedName>
    <definedName name="ffggg" hidden="1">{"Tab1",#N/A,FALSE,"P";"Tab2",#N/A,FALSE,"P"}</definedName>
    <definedName name="fg" localSheetId="1">#REF!</definedName>
    <definedName name="fg" localSheetId="31">#REF!</definedName>
    <definedName name="fg" localSheetId="2">#REF!</definedName>
    <definedName name="fg">#REF!</definedName>
    <definedName name="fg_567">[224]FG_567!$A$1:$AC$30</definedName>
    <definedName name="FG_ISC123">[225]FG_123!$A$1:$AZ$45</definedName>
    <definedName name="FG_ISC567">[224]FG_567!$A$1:$AZ$45</definedName>
    <definedName name="fgdfgd">#REF!</definedName>
    <definedName name="fgf" localSheetId="1" hidden="1">{"Riqfin97",#N/A,FALSE,"Tran";"Riqfinpro",#N/A,FALSE,"Tran"}</definedName>
    <definedName name="fgf" localSheetId="2" hidden="1">{"Riqfin97",#N/A,FALSE,"Tran";"Riqfinpro",#N/A,FALSE,"Tran"}</definedName>
    <definedName name="fgf" localSheetId="3" hidden="1">{"Riqfin97",#N/A,FALSE,"Tran";"Riqfinpro",#N/A,FALSE,"Tran"}</definedName>
    <definedName name="fgf" localSheetId="7" hidden="1">{"Riqfin97",#N/A,FALSE,"Tran";"Riqfinpro",#N/A,FALSE,"Tran"}</definedName>
    <definedName name="fgf" hidden="1">{"Riqfin97",#N/A,FALSE,"Tran";"Riqfinpro",#N/A,FALSE,"Tran"}</definedName>
    <definedName name="fghg" localSheetId="1" hidden="1">{#N/A,#N/A,FALSE,"B061196P";#N/A,#N/A,FALSE,"B061196";#N/A,#N/A,FALSE,"Relatório1";#N/A,#N/A,FALSE,"Relatório2";#N/A,#N/A,FALSE,"Relatório3";#N/A,#N/A,FALSE,"Relatório4 ";#N/A,#N/A,FALSE,"Relatório5";#N/A,#N/A,FALSE,"Relatório6";#N/A,#N/A,FALSE,"Relatório7";#N/A,#N/A,FALSE,"Relatório8"}</definedName>
    <definedName name="fghg" localSheetId="2" hidden="1">{#N/A,#N/A,FALSE,"B061196P";#N/A,#N/A,FALSE,"B061196";#N/A,#N/A,FALSE,"Relatório1";#N/A,#N/A,FALSE,"Relatório2";#N/A,#N/A,FALSE,"Relatório3";#N/A,#N/A,FALSE,"Relatório4 ";#N/A,#N/A,FALSE,"Relatório5";#N/A,#N/A,FALSE,"Relatório6";#N/A,#N/A,FALSE,"Relatório7";#N/A,#N/A,FALSE,"Relatório8"}</definedName>
    <definedName name="fghg" localSheetId="3" hidden="1">{#N/A,#N/A,FALSE,"B061196P";#N/A,#N/A,FALSE,"B061196";#N/A,#N/A,FALSE,"Relatório1";#N/A,#N/A,FALSE,"Relatório2";#N/A,#N/A,FALSE,"Relatório3";#N/A,#N/A,FALSE,"Relatório4 ";#N/A,#N/A,FALSE,"Relatório5";#N/A,#N/A,FALSE,"Relatório6";#N/A,#N/A,FALSE,"Relatório7";#N/A,#N/A,FALSE,"Relatório8"}</definedName>
    <definedName name="fghg" localSheetId="7" hidden="1">{#N/A,#N/A,FALSE,"B061196P";#N/A,#N/A,FALSE,"B061196";#N/A,#N/A,FALSE,"Relatório1";#N/A,#N/A,FALSE,"Relatório2";#N/A,#N/A,FALSE,"Relatório3";#N/A,#N/A,FALSE,"Relatório4 ";#N/A,#N/A,FALSE,"Relatório5";#N/A,#N/A,FALSE,"Relatório6";#N/A,#N/A,FALSE,"Relatório7";#N/A,#N/A,FALSE,"Relatório8"}</definedName>
    <definedName name="fghg" hidden="1">{#N/A,#N/A,FALSE,"B061196P";#N/A,#N/A,FALSE,"B061196";#N/A,#N/A,FALSE,"Relatório1";#N/A,#N/A,FALSE,"Relatório2";#N/A,#N/A,FALSE,"Relatório3";#N/A,#N/A,FALSE,"Relatório4 ";#N/A,#N/A,FALSE,"Relatório5";#N/A,#N/A,FALSE,"Relatório6";#N/A,#N/A,FALSE,"Relatório7";#N/A,#N/A,FALSE,"Relatório8"}</definedName>
    <definedName name="fhjekwf" localSheetId="1" hidden="1">{"Main Economic Indicators",#N/A,FALSE,"C"}</definedName>
    <definedName name="fhjekwf" localSheetId="2" hidden="1">{"Main Economic Indicators",#N/A,FALSE,"C"}</definedName>
    <definedName name="fhjekwf" localSheetId="3" hidden="1">{"Main Economic Indicators",#N/A,FALSE,"C"}</definedName>
    <definedName name="fhjekwf" localSheetId="7" hidden="1">{"Main Economic Indicators",#N/A,FALSE,"C"}</definedName>
    <definedName name="fhjekwf" hidden="1">{"Main Economic Indicators",#N/A,FALSE,"C"}</definedName>
    <definedName name="FI.RES.GOLD.CD.WB" localSheetId="1">#REF!</definedName>
    <definedName name="FI.RES.GOLD.CD.WB" localSheetId="2">#REF!</definedName>
    <definedName name="FI.RES.GOLD.CD.WB">#REF!</definedName>
    <definedName name="FI.RES.TOTL.CD.WB" localSheetId="1">#REF!</definedName>
    <definedName name="FI.RES.TOTL.CD.WB" localSheetId="2">#REF!</definedName>
    <definedName name="FI.RES.TOTL.CD.WB">#REF!</definedName>
    <definedName name="FI.RES.XGLD.CD" localSheetId="1">#REF!</definedName>
    <definedName name="FI.RES.XGLD.CD" localSheetId="2">#REF!</definedName>
    <definedName name="FI.RES.XGLD.CD">#REF!</definedName>
    <definedName name="FIDR" localSheetId="1">#REF!</definedName>
    <definedName name="FIDR" localSheetId="2">#REF!</definedName>
    <definedName name="FIDR">#REF!</definedName>
    <definedName name="FieldCosts">[112]ProjectCashflow!$F$123</definedName>
    <definedName name="FieldName">[112]Control!$D$4</definedName>
    <definedName name="FieldSize">[112]ProjectCashflow!$B$91</definedName>
    <definedName name="Fig.1" localSheetId="1">#REF!</definedName>
    <definedName name="Fig.1" localSheetId="31">#REF!</definedName>
    <definedName name="Fig.1" localSheetId="2">#REF!</definedName>
    <definedName name="Fig.1">#REF!</definedName>
    <definedName name="Fig.2.2.L" localSheetId="1">[4]EAT12_1!#REF!,[4]EAT12_1!#REF!,[4]EAT12_1!#REF!,[4]EAT12_1!#REF!,[4]EAT12_1!#REF!,[4]EAT12_1!#REF!,[4]EAT12_1!#REF!,[4]EAT12_1!#REF!,[4]EAT12_1!#REF!,[4]EAT12_1!#REF!</definedName>
    <definedName name="Fig.2.2.L" localSheetId="31">[4]EAT12_1!#REF!,[4]EAT12_1!#REF!,[4]EAT12_1!#REF!,[4]EAT12_1!#REF!,[4]EAT12_1!#REF!,[4]EAT12_1!#REF!,[4]EAT12_1!#REF!,[4]EAT12_1!#REF!,[4]EAT12_1!#REF!,[4]EAT12_1!#REF!</definedName>
    <definedName name="Fig.2.2.L" localSheetId="2">[4]EAT12_1!#REF!,[4]EAT12_1!#REF!,[4]EAT12_1!#REF!,[4]EAT12_1!#REF!,[4]EAT12_1!#REF!,[4]EAT12_1!#REF!,[4]EAT12_1!#REF!,[4]EAT12_1!#REF!,[4]EAT12_1!#REF!,[4]EAT12_1!#REF!</definedName>
    <definedName name="Fig.2.2.L">[4]EAT12_1!#REF!,[4]EAT12_1!#REF!,[4]EAT12_1!#REF!,[4]EAT12_1!#REF!,[4]EAT12_1!#REF!,[4]EAT12_1!#REF!,[4]EAT12_1!#REF!,[4]EAT12_1!#REF!,[4]EAT12_1!#REF!,[4]EAT12_1!#REF!</definedName>
    <definedName name="FIG2wp1" localSheetId="1" hidden="1">#REF!</definedName>
    <definedName name="FIG2wp1" localSheetId="2" hidden="1">#REF!</definedName>
    <definedName name="FIG2wp1" hidden="1">#REF!</definedName>
    <definedName name="FIGB" localSheetId="1">#REF!</definedName>
    <definedName name="FIGB" localSheetId="2">#REF!</definedName>
    <definedName name="FIGB">#REF!</definedName>
    <definedName name="FigTitle" localSheetId="1">#REF!</definedName>
    <definedName name="FigTitle" localSheetId="31">#REF!</definedName>
    <definedName name="FigTitle" localSheetId="2">#REF!</definedName>
    <definedName name="FigTitle">#REF!</definedName>
    <definedName name="Figure.3" localSheetId="1">#REF!</definedName>
    <definedName name="Figure.3" localSheetId="31">#REF!</definedName>
    <definedName name="Figure.3" localSheetId="2">#REF!</definedName>
    <definedName name="Figure.3">#REF!</definedName>
    <definedName name="FILE_RET" localSheetId="1">#REF!</definedName>
    <definedName name="FILE_RET" localSheetId="2">#REF!</definedName>
    <definedName name="FILE_RET">#REF!</definedName>
    <definedName name="FILES">#REF!</definedName>
    <definedName name="fill" hidden="1">'[226]Macroframework-Ver.1'!$A$1:$A$267</definedName>
    <definedName name="Filters">OFFSET([184]CountryReference!$B$1,,,COUNTA([184]CountryReference!$B:$B),COUNTA([184]CountryReference!$1:$1)-3)</definedName>
    <definedName name="FIN_Con" localSheetId="1">[114]A!#REF!</definedName>
    <definedName name="FIN_Con" localSheetId="31">[114]A!#REF!</definedName>
    <definedName name="FIN_Con" localSheetId="2">[114]A!#REF!</definedName>
    <definedName name="FIN_Con">[114]A!#REF!</definedName>
    <definedName name="FIN_Cur" localSheetId="1">[114]A!#REF!</definedName>
    <definedName name="FIN_Cur" localSheetId="31">[114]A!#REF!</definedName>
    <definedName name="FIN_Cur" localSheetId="2">[114]A!#REF!</definedName>
    <definedName name="FIN_Cur">[114]A!#REF!</definedName>
    <definedName name="Finame_Repasse" localSheetId="1">#REF!</definedName>
    <definedName name="Finame_Repasse" localSheetId="2">#REF!</definedName>
    <definedName name="Finame_Repasse">#REF!</definedName>
    <definedName name="finan" localSheetId="1">#REF!</definedName>
    <definedName name="finan" localSheetId="2">#REF!</definedName>
    <definedName name="finan">#REF!</definedName>
    <definedName name="finan1" localSheetId="1">#REF!</definedName>
    <definedName name="finan1" localSheetId="2">#REF!</definedName>
    <definedName name="finan1">#REF!</definedName>
    <definedName name="Financing" localSheetId="1" hidden="1">{"Tab1",#N/A,FALSE,"P";"Tab2",#N/A,FALSE,"P"}</definedName>
    <definedName name="Financing" localSheetId="2" hidden="1">{"Tab1",#N/A,FALSE,"P";"Tab2",#N/A,FALSE,"P"}</definedName>
    <definedName name="Financing" localSheetId="3" hidden="1">{"Tab1",#N/A,FALSE,"P";"Tab2",#N/A,FALSE,"P"}</definedName>
    <definedName name="Financing" localSheetId="7" hidden="1">{"Tab1",#N/A,FALSE,"P";"Tab2",#N/A,FALSE,"P"}</definedName>
    <definedName name="Financing" hidden="1">{"Tab1",#N/A,FALSE,"P";"Tab2",#N/A,FALSE,"P"}</definedName>
    <definedName name="Finished_products_output">[138]Production!$L$159:$AY$163</definedName>
    <definedName name="finished_products_prices">[138]Prices!$L$105:$AY$109</definedName>
    <definedName name="Finland" localSheetId="1">#REF!</definedName>
    <definedName name="Finland" localSheetId="2">#REF!</definedName>
    <definedName name="Finland">#REF!</definedName>
    <definedName name="Finland_5B">[129]GRAD!$E$36:$G$36</definedName>
    <definedName name="FinW">'[179]W&amp;T'!$C$18</definedName>
    <definedName name="FIP">#REF!</definedName>
    <definedName name="FirstYear_of_Projection">'[127]Output - Submit'!$C$9</definedName>
    <definedName name="Fisca" localSheetId="1">#REF!</definedName>
    <definedName name="Fisca" localSheetId="31">#REF!</definedName>
    <definedName name="Fisca" localSheetId="2">#REF!</definedName>
    <definedName name="Fisca">#REF!</definedName>
    <definedName name="fiscal">[227]fiscal_income!$G:$J</definedName>
    <definedName name="fiscalproj">#REF!</definedName>
    <definedName name="FiscalYear_Chart">INDEX(FiscalYears,,#REF!):INDEX(FiscalYears,,#REF!)</definedName>
    <definedName name="FiscalYears">#REF!</definedName>
    <definedName name="FISNA">#REF!</definedName>
    <definedName name="FISTONA">#REF!</definedName>
    <definedName name="FISUM" localSheetId="1">#REF!</definedName>
    <definedName name="FISUM" localSheetId="2">#REF!</definedName>
    <definedName name="FISUM">#REF!</definedName>
    <definedName name="Flag">INDIRECT([228]Report!$C$2)</definedName>
    <definedName name="FLIBOR">#REF!</definedName>
    <definedName name="FLOPEC" localSheetId="1">#REF!</definedName>
    <definedName name="FLOPEC" localSheetId="2">#REF!</definedName>
    <definedName name="FLOPEC">#REF!</definedName>
    <definedName name="flows" localSheetId="1">#REF!</definedName>
    <definedName name="flows" localSheetId="2">#REF!</definedName>
    <definedName name="flows">#REF!</definedName>
    <definedName name="flows_print_area">'[229]Balance Sheet'!$A$1:$N$1</definedName>
    <definedName name="FLUXO" localSheetId="1">#REF!</definedName>
    <definedName name="FLUXO" localSheetId="2">#REF!</definedName>
    <definedName name="FLUXO">#REF!</definedName>
    <definedName name="FM.ASC.GOVT.CN" localSheetId="1">#REF!</definedName>
    <definedName name="FM.ASC.GOVT.CN" localSheetId="2">#REF!</definedName>
    <definedName name="FM.ASC.GOVT.CN">#REF!</definedName>
    <definedName name="FM.ASC.OFIN.CN" localSheetId="1">#REF!</definedName>
    <definedName name="FM.ASC.OFIN.CN" localSheetId="2">#REF!</definedName>
    <definedName name="FM.ASC.OFIN.CN">#REF!</definedName>
    <definedName name="FM.AST.DOMO.CN" localSheetId="1">#REF!</definedName>
    <definedName name="FM.AST.DOMO.CN" localSheetId="2">#REF!</definedName>
    <definedName name="FM.AST.DOMO.CN">#REF!</definedName>
    <definedName name="FM.AST.DOMO.CN.AF" localSheetId="1">#REF!</definedName>
    <definedName name="FM.AST.DOMO.CN.AF" localSheetId="2">#REF!</definedName>
    <definedName name="FM.AST.DOMO.CN.AF">#REF!</definedName>
    <definedName name="FM.AST.DOMS.CN" localSheetId="1">#REF!</definedName>
    <definedName name="FM.AST.DOMS.CN" localSheetId="2">#REF!</definedName>
    <definedName name="FM.AST.DOMS.CN">#REF!</definedName>
    <definedName name="FM.AST.DOMS.CN.AF" localSheetId="1">#REF!</definedName>
    <definedName name="FM.AST.DOMS.CN.AF" localSheetId="2">#REF!</definedName>
    <definedName name="FM.AST.DOMS.CN.AF">#REF!</definedName>
    <definedName name="FM.AST.GOVT.CN" localSheetId="1">#REF!</definedName>
    <definedName name="FM.AST.GOVT.CN" localSheetId="2">#REF!</definedName>
    <definedName name="FM.AST.GOVT.CN">#REF!</definedName>
    <definedName name="FM.AST.NCGV.CN" localSheetId="1">#REF!</definedName>
    <definedName name="FM.AST.NCGV.CN" localSheetId="2">#REF!</definedName>
    <definedName name="FM.AST.NCGV.CN">#REF!</definedName>
    <definedName name="FM.AST.NCGV.CN.AF" localSheetId="1">#REF!</definedName>
    <definedName name="FM.AST.NCGV.CN.AF" localSheetId="2">#REF!</definedName>
    <definedName name="FM.AST.NCGV.CN.AF">#REF!</definedName>
    <definedName name="FM.AST.NFGD.CN" localSheetId="1">#REF!</definedName>
    <definedName name="FM.AST.NFGD.CN" localSheetId="2">#REF!</definedName>
    <definedName name="FM.AST.NFGD.CN">#REF!</definedName>
    <definedName name="FM.AST.NFGD.CN.AF" localSheetId="1">#REF!</definedName>
    <definedName name="FM.AST.NFGD.CN.AF" localSheetId="2">#REF!</definedName>
    <definedName name="FM.AST.NFGD.CN.AF">#REF!</definedName>
    <definedName name="FM.AST.NFRG.CD" localSheetId="1">#REF!</definedName>
    <definedName name="FM.AST.NFRG.CD" localSheetId="2">#REF!</definedName>
    <definedName name="FM.AST.NFRG.CD">#REF!</definedName>
    <definedName name="FM.AST.NFRG.CN" localSheetId="1">#REF!</definedName>
    <definedName name="FM.AST.NFRG.CN" localSheetId="2">#REF!</definedName>
    <definedName name="FM.AST.NFRG.CN">#REF!</definedName>
    <definedName name="FM.AST.NFRG.CN.AF" localSheetId="1">#REF!</definedName>
    <definedName name="FM.AST.NFRG.CN.AF" localSheetId="2">#REF!</definedName>
    <definedName name="FM.AST.NFRG.CN.AF">#REF!</definedName>
    <definedName name="FM.AST.OFFO.CN" localSheetId="1">#REF!</definedName>
    <definedName name="FM.AST.OFFO.CN" localSheetId="2">#REF!</definedName>
    <definedName name="FM.AST.OFFO.CN">#REF!</definedName>
    <definedName name="FM.AST.OFFO.CN.AF" localSheetId="1">#REF!</definedName>
    <definedName name="FM.AST.OFFO.CN.AF" localSheetId="2">#REF!</definedName>
    <definedName name="FM.AST.OFFO.CN.AF">#REF!</definedName>
    <definedName name="FM.AST.OFIN.CN" localSheetId="1">#REF!</definedName>
    <definedName name="FM.AST.OFIN.CN" localSheetId="2">#REF!</definedName>
    <definedName name="FM.AST.OFIN.CN">#REF!</definedName>
    <definedName name="FM.AST.TOTP.CN" localSheetId="1">#REF!</definedName>
    <definedName name="FM.AST.TOTP.CN" localSheetId="2">#REF!</definedName>
    <definedName name="FM.AST.TOTP.CN">#REF!</definedName>
    <definedName name="FM.AST.TOTP.CN.AF" localSheetId="1">#REF!</definedName>
    <definedName name="FM.AST.TOTP.CN.AF" localSheetId="2">#REF!</definedName>
    <definedName name="FM.AST.TOTP.CN.AF">#REF!</definedName>
    <definedName name="FM.LBL.MQMY.CN" localSheetId="1">#REF!</definedName>
    <definedName name="FM.LBL.MQMY.CN" localSheetId="2">#REF!</definedName>
    <definedName name="FM.LBL.MQMY.CN">#REF!</definedName>
    <definedName name="FM.LBL.MQMY.CN.AF" localSheetId="1">#REF!</definedName>
    <definedName name="FM.LBL.MQMY.CN.AF" localSheetId="2">#REF!</definedName>
    <definedName name="FM.LBL.MQMY.CN.AF">#REF!</definedName>
    <definedName name="FM.LBL.XMQM.CN" localSheetId="1">#REF!</definedName>
    <definedName name="FM.LBL.XMQM.CN" localSheetId="2">#REF!</definedName>
    <definedName name="FM.LBL.XMQM.CN">#REF!</definedName>
    <definedName name="FM.LBL.XMQM.CN.AF" localSheetId="1">#REF!</definedName>
    <definedName name="FM.LBL.XMQM.CN.AF" localSheetId="2">#REF!</definedName>
    <definedName name="FM.LBL.XMQM.CN.AF">#REF!</definedName>
    <definedName name="FMB">'[135]Output WEO'!#REF!</definedName>
    <definedName name="FODESEC" localSheetId="1">#REF!</definedName>
    <definedName name="FODESEC" localSheetId="2">#REF!</definedName>
    <definedName name="FODESEC">#REF!</definedName>
    <definedName name="Footnotes" localSheetId="1">#REF!</definedName>
    <definedName name="Footnotes" localSheetId="2">#REF!</definedName>
    <definedName name="Footnotes">#REF!</definedName>
    <definedName name="Forcurr" localSheetId="1">#REF!</definedName>
    <definedName name="Forcurr" localSheetId="2">#REF!</definedName>
    <definedName name="Forcurr">#REF!</definedName>
    <definedName name="forecast" localSheetId="1" hidden="1">{"cover a","1q",FALSE,"Cover";"Op Earn Mgd Q1",#N/A,FALSE,"Op-Earn (Mng)";"Op Earn Rpt Q1",#N/A,FALSE,"Op-Earn (Rpt)";"Loans",#N/A,FALSE,"Loans";"Credit Costs",#N/A,FALSE,"CCosts";"Net Interest Margin",#N/A,FALSE,"Margin";"Nonint Income",#N/A,FALSE,"NonII";"Nonint Exp",#N/A,FALSE,"NonIE";"Valuation",#N/A,FALSE,"Valuation"}</definedName>
    <definedName name="forecast" localSheetId="2" hidden="1">{"cover a","1q",FALSE,"Cover";"Op Earn Mgd Q1",#N/A,FALSE,"Op-Earn (Mng)";"Op Earn Rpt Q1",#N/A,FALSE,"Op-Earn (Rpt)";"Loans",#N/A,FALSE,"Loans";"Credit Costs",#N/A,FALSE,"CCosts";"Net Interest Margin",#N/A,FALSE,"Margin";"Nonint Income",#N/A,FALSE,"NonII";"Nonint Exp",#N/A,FALSE,"NonIE";"Valuation",#N/A,FALSE,"Valuation"}</definedName>
    <definedName name="forecast" localSheetId="3" hidden="1">{"cover a","1q",FALSE,"Cover";"Op Earn Mgd Q1",#N/A,FALSE,"Op-Earn (Mng)";"Op Earn Rpt Q1",#N/A,FALSE,"Op-Earn (Rpt)";"Loans",#N/A,FALSE,"Loans";"Credit Costs",#N/A,FALSE,"CCosts";"Net Interest Margin",#N/A,FALSE,"Margin";"Nonint Income",#N/A,FALSE,"NonII";"Nonint Exp",#N/A,FALSE,"NonIE";"Valuation",#N/A,FALSE,"Valuation"}</definedName>
    <definedName name="forecast" localSheetId="7" hidden="1">{"cover a","1q",FALSE,"Cover";"Op Earn Mgd Q1",#N/A,FALSE,"Op-Earn (Mng)";"Op Earn Rpt Q1",#N/A,FALSE,"Op-Earn (Rpt)";"Loans",#N/A,FALSE,"Loans";"Credit Costs",#N/A,FALSE,"CCosts";"Net Interest Margin",#N/A,FALSE,"Margin";"Nonint Income",#N/A,FALSE,"NonII";"Nonint Exp",#N/A,FALSE,"NonIE";"Valuation",#N/A,FALSE,"Valuation"}</definedName>
    <definedName name="forecast" hidden="1">{"cover a","1q",FALSE,"Cover";"Op Earn Mgd Q1",#N/A,FALSE,"Op-Earn (Mng)";"Op Earn Rpt Q1",#N/A,FALSE,"Op-Earn (Rpt)";"Loans",#N/A,FALSE,"Loans";"Credit Costs",#N/A,FALSE,"CCosts";"Net Interest Margin",#N/A,FALSE,"Margin";"Nonint Income",#N/A,FALSE,"NonII";"Nonint Exp",#N/A,FALSE,"NonIE";"Valuation",#N/A,FALSE,"Valuation"}</definedName>
    <definedName name="ForecastYear">[112]ProjectCashflow!$E$5:$BF$5</definedName>
    <definedName name="Foreign_liabilities" localSheetId="1">#REF!</definedName>
    <definedName name="Foreign_liabilities" localSheetId="2">#REF!</definedName>
    <definedName name="Foreign_liabilities">#REF!</definedName>
    <definedName name="Formatting" localSheetId="1">#REF!</definedName>
    <definedName name="Formatting" localSheetId="2">#REF!</definedName>
    <definedName name="Formatting">#REF!</definedName>
    <definedName name="formunemp">'[119]Pensiosn Data for Paper'!$L$9</definedName>
    <definedName name="FP.CPI.TOTL" localSheetId="1">#REF!</definedName>
    <definedName name="FP.CPI.TOTL" localSheetId="2">#REF!</definedName>
    <definedName name="FP.CPI.TOTL">#REF!</definedName>
    <definedName name="France" localSheetId="1">#REF!</definedName>
    <definedName name="France" localSheetId="2">#REF!</definedName>
    <definedName name="France">#REF!</definedName>
    <definedName name="France_5B">[129]GRAD!$E$38:$G$38</definedName>
    <definedName name="fre" localSheetId="1" hidden="1">{"Tab1",#N/A,FALSE,"P";"Tab2",#N/A,FALSE,"P"}</definedName>
    <definedName name="fre" localSheetId="2" hidden="1">{"Tab1",#N/A,FALSE,"P";"Tab2",#N/A,FALSE,"P"}</definedName>
    <definedName name="fre" localSheetId="3" hidden="1">{"Tab1",#N/A,FALSE,"P";"Tab2",#N/A,FALSE,"P"}</definedName>
    <definedName name="fre" localSheetId="7" hidden="1">{"Tab1",#N/A,FALSE,"P";"Tab2",#N/A,FALSE,"P"}</definedName>
    <definedName name="fre" hidden="1">{"Tab1",#N/A,FALSE,"P";"Tab2",#N/A,FALSE,"P"}</definedName>
    <definedName name="fromyear">[230]Data!$B$24</definedName>
    <definedName name="Fruit">#REF!</definedName>
    <definedName name="FS.XPC.DDPT.CN" localSheetId="1">#REF!</definedName>
    <definedName name="FS.XPC.DDPT.CN" localSheetId="2">#REF!</definedName>
    <definedName name="FS.XPC.DDPT.CN">#REF!</definedName>
    <definedName name="FS.XPC.TDPT.CN" localSheetId="1">#REF!</definedName>
    <definedName name="FS.XPC.TDPT.CN" localSheetId="2">#REF!</definedName>
    <definedName name="FS.XPC.TDPT.CN">#REF!</definedName>
    <definedName name="fsa" localSheetId="1">'[231]Money-M'!#REF!</definedName>
    <definedName name="fsa" localSheetId="2">'[231]Money-M'!#REF!</definedName>
    <definedName name="fsa">'[231]Money-M'!#REF!</definedName>
    <definedName name="FSBS">[116]K9!$A$31:$IV$31</definedName>
    <definedName name="fshrts" hidden="1">[18]WB!$Q$255:$AK$255</definedName>
    <definedName name="ftr" localSheetId="1" hidden="1">{"Riqfin97",#N/A,FALSE,"Tran";"Riqfinpro",#N/A,FALSE,"Tran"}</definedName>
    <definedName name="ftr" localSheetId="2" hidden="1">{"Riqfin97",#N/A,FALSE,"Tran";"Riqfinpro",#N/A,FALSE,"Tran"}</definedName>
    <definedName name="ftr" localSheetId="3" hidden="1">{"Riqfin97",#N/A,FALSE,"Tran";"Riqfinpro",#N/A,FALSE,"Tran"}</definedName>
    <definedName name="ftr" localSheetId="7" hidden="1">{"Riqfin97",#N/A,FALSE,"Tran";"Riqfinpro",#N/A,FALSE,"Tran"}</definedName>
    <definedName name="ftr" hidden="1">{"Riqfin97",#N/A,FALSE,"Tran";"Riqfinpro",#N/A,FALSE,"Tran"}</definedName>
    <definedName name="fty" localSheetId="1" hidden="1">{"Riqfin97",#N/A,FALSE,"Tran";"Riqfinpro",#N/A,FALSE,"Tran"}</definedName>
    <definedName name="fty" localSheetId="2" hidden="1">{"Riqfin97",#N/A,FALSE,"Tran";"Riqfinpro",#N/A,FALSE,"Tran"}</definedName>
    <definedName name="fty" localSheetId="3" hidden="1">{"Riqfin97",#N/A,FALSE,"Tran";"Riqfinpro",#N/A,FALSE,"Tran"}</definedName>
    <definedName name="fty" localSheetId="7" hidden="1">{"Riqfin97",#N/A,FALSE,"Tran";"Riqfinpro",#N/A,FALSE,"Tran"}</definedName>
    <definedName name="fty" hidden="1">{"Riqfin97",#N/A,FALSE,"Tran";"Riqfinpro",#N/A,FALSE,"Tran"}</definedName>
    <definedName name="fuck" localSheetId="1" hidden="1">#REF!</definedName>
    <definedName name="fuck" localSheetId="2" hidden="1">#REF!</definedName>
    <definedName name="fuck" hidden="1">#REF!</definedName>
    <definedName name="Full">#REF!</definedName>
    <definedName name="FullTable">OFFSET([203]FILTER!$A$5,0,0,COUNTA([203]FILTER!$A$1:$A$65536)-2,9)</definedName>
    <definedName name="FUNHOLD" localSheetId="1">#REF!</definedName>
    <definedName name="FUNHOLD" localSheetId="2">#REF!</definedName>
    <definedName name="FUNHOLD">#REF!</definedName>
    <definedName name="futebol" localSheetId="1">#REF!</definedName>
    <definedName name="futebol" localSheetId="2">#REF!</definedName>
    <definedName name="futebol">#REF!</definedName>
    <definedName name="fx" localSheetId="1">#REF!</definedName>
    <definedName name="fx" localSheetId="31">#REF!</definedName>
    <definedName name="fx" localSheetId="2">#REF!</definedName>
    <definedName name="fx">#REF!</definedName>
    <definedName name="FX_data" localSheetId="1">#REF!</definedName>
    <definedName name="FX_data" localSheetId="2">#REF!</definedName>
    <definedName name="FX_data">#REF!</definedName>
    <definedName name="FX_time" localSheetId="1">#REF!</definedName>
    <definedName name="FX_time" localSheetId="2">#REF!</definedName>
    <definedName name="FX_time">#REF!</definedName>
    <definedName name="FY">" - FY"</definedName>
    <definedName name="g" localSheetId="1">#REF!</definedName>
    <definedName name="g" localSheetId="2">#REF!</definedName>
    <definedName name="g">#REF!</definedName>
    <definedName name="g_ADV">[232]MAIN!$AO$1</definedName>
    <definedName name="g_EME">[232]MAIN!$AO$8</definedName>
    <definedName name="G19_">[233]INFO!$D$6:$G$24</definedName>
    <definedName name="G19_AE">[233]INFO!$D$26:$G$34</definedName>
    <definedName name="G19_EM">[233]INFO!$D$36:$G$45</definedName>
    <definedName name="G20_ALL">[233]INFO!$J$7:$P$52</definedName>
    <definedName name="GAP">#REF!</definedName>
    <definedName name="Gas_in" localSheetId="1">#REF!</definedName>
    <definedName name="Gas_in" localSheetId="2">#REF!</definedName>
    <definedName name="Gas_in">#REF!</definedName>
    <definedName name="Gas_out" localSheetId="1">#REF!</definedName>
    <definedName name="Gas_out" localSheetId="2">#REF!</definedName>
    <definedName name="Gas_out">#REF!</definedName>
    <definedName name="Gas_pop_exp" localSheetId="1">#REF!</definedName>
    <definedName name="Gas_pop_exp" localSheetId="2">#REF!</definedName>
    <definedName name="Gas_pop_exp">#REF!</definedName>
    <definedName name="GasPrice">[234]Control!$D$22</definedName>
    <definedName name="GasPriceLimitYears">[112]Control!$D$30</definedName>
    <definedName name="GasPriceMaxOil">[112]Control!$D$28</definedName>
    <definedName name="GasPriceMinOil">[112]Control!$D$29</definedName>
    <definedName name="GasPriceProportionOil">[112]Control!$D$25</definedName>
    <definedName name="GB.AMA.ABRD.CN" localSheetId="1">#REF!</definedName>
    <definedName name="GB.AMA.ABRD.CN" localSheetId="2">#REF!</definedName>
    <definedName name="GB.AMA.ABRD.CN">#REF!</definedName>
    <definedName name="GB.BAL.CIGR.CN" localSheetId="1">#REF!</definedName>
    <definedName name="GB.BAL.CIGR.CN" localSheetId="2">#REF!</definedName>
    <definedName name="GB.BAL.CIGR.CN">#REF!</definedName>
    <definedName name="GB.BAL.OVRL.CN" localSheetId="1">#REF!</definedName>
    <definedName name="GB.BAL.OVRL.CN" localSheetId="2">#REF!</definedName>
    <definedName name="GB.BAL.OVRL.CN">#REF!</definedName>
    <definedName name="GB.BAL.OVRX.CN" localSheetId="1">#REF!</definedName>
    <definedName name="GB.BAL.OVRX.CN" localSheetId="2">#REF!</definedName>
    <definedName name="GB.BAL.OVRX.CN">#REF!</definedName>
    <definedName name="GB.DOD.DMSY.CN" localSheetId="1">#REF!</definedName>
    <definedName name="GB.DOD.DMSY.CN" localSheetId="2">#REF!</definedName>
    <definedName name="GB.DOD.DMSY.CN">#REF!</definedName>
    <definedName name="GB.DOD.DNMS.CN" localSheetId="1">#REF!</definedName>
    <definedName name="GB.DOD.DNMS.CN" localSheetId="2">#REF!</definedName>
    <definedName name="GB.DOD.DNMS.CN">#REF!</definedName>
    <definedName name="GB.DOD.FRGN.CD" localSheetId="1">#REF!</definedName>
    <definedName name="GB.DOD.FRGN.CD" localSheetId="2">#REF!</definedName>
    <definedName name="GB.DOD.FRGN.CD">#REF!</definedName>
    <definedName name="GB.DOD.FRGN.CN" localSheetId="1">#REF!</definedName>
    <definedName name="GB.DOD.FRGN.CN" localSheetId="2">#REF!</definedName>
    <definedName name="GB.DOD.FRGN.CN">#REF!</definedName>
    <definedName name="GB.DOD.TOTL.CN" localSheetId="1">#REF!</definedName>
    <definedName name="GB.DOD.TOTL.CN" localSheetId="2">#REF!</definedName>
    <definedName name="GB.DOD.TOTL.CN">#REF!</definedName>
    <definedName name="GB.FIN.ABRD.CN" localSheetId="1">#REF!</definedName>
    <definedName name="GB.FIN.ABRD.CN" localSheetId="2">#REF!</definedName>
    <definedName name="GB.FIN.ABRD.CN">#REF!</definedName>
    <definedName name="GB.FIN.DMSY.CN" localSheetId="1">#REF!</definedName>
    <definedName name="GB.FIN.DMSY.CN" localSheetId="2">#REF!</definedName>
    <definedName name="GB.FIN.DMSY.CN">#REF!</definedName>
    <definedName name="GB.FIN.DNMS.CN" localSheetId="1">#REF!</definedName>
    <definedName name="GB.FIN.DNMS.CN" localSheetId="2">#REF!</definedName>
    <definedName name="GB.FIN.DNMS.CN">#REF!</definedName>
    <definedName name="GB.FIN.IKFR.CN" localSheetId="1">#REF!</definedName>
    <definedName name="GB.FIN.IKFR.CN" localSheetId="2">#REF!</definedName>
    <definedName name="GB.FIN.IKFR.CN">#REF!</definedName>
    <definedName name="GB.GRT.KFRN.CN" localSheetId="1">#REF!</definedName>
    <definedName name="GB.GRT.KFRN.CN" localSheetId="2">#REF!</definedName>
    <definedName name="GB.GRT.KFRN.CN">#REF!</definedName>
    <definedName name="GB.GRT.TOTL.CN" localSheetId="1">#REF!</definedName>
    <definedName name="GB.GRT.TOTL.CN" localSheetId="2">#REF!</definedName>
    <definedName name="GB.GRT.TOTL.CN">#REF!</definedName>
    <definedName name="GB.NTX.CIGR.CN" localSheetId="1">#REF!</definedName>
    <definedName name="GB.NTX.CIGR.CN" localSheetId="2">#REF!</definedName>
    <definedName name="GB.NTX.CIGR.CN">#REF!</definedName>
    <definedName name="GB.REV.IGRT.CN" localSheetId="1">#REF!</definedName>
    <definedName name="GB.REV.IGRT.CN" localSheetId="2">#REF!</definedName>
    <definedName name="GB.REV.IGRT.CN">#REF!</definedName>
    <definedName name="GB.REV.TOTL.CN" localSheetId="1">#REF!</definedName>
    <definedName name="GB.REV.TOTL.CN" localSheetId="2">#REF!</definedName>
    <definedName name="GB.REV.TOTL.CN">#REF!</definedName>
    <definedName name="GB.RVC.IGRT.CN" localSheetId="1">#REF!</definedName>
    <definedName name="GB.RVC.IGRT.CN" localSheetId="2">#REF!</definedName>
    <definedName name="GB.RVC.IGRT.CN">#REF!</definedName>
    <definedName name="GB.RVK.TOTL.CN" localSheetId="1">#REF!</definedName>
    <definedName name="GB.RVK.TOTL.CN" localSheetId="2">#REF!</definedName>
    <definedName name="GB.RVK.TOTL.CN">#REF!</definedName>
    <definedName name="GB.TAX.DRCT.CN" localSheetId="1">#REF!</definedName>
    <definedName name="GB.TAX.DRCT.CN" localSheetId="2">#REF!</definedName>
    <definedName name="GB.TAX.DRCT.CN">#REF!</definedName>
    <definedName name="GB.TAX.GSRV.CN" localSheetId="1">#REF!</definedName>
    <definedName name="GB.TAX.GSRV.CN" localSheetId="2">#REF!</definedName>
    <definedName name="GB.TAX.GSRV.CN">#REF!</definedName>
    <definedName name="GB.TAX.IDRT.CN" localSheetId="1">#REF!</definedName>
    <definedName name="GB.TAX.IDRT.CN" localSheetId="2">#REF!</definedName>
    <definedName name="GB.TAX.IDRT.CN">#REF!</definedName>
    <definedName name="GB.TAX.INTT.CN" localSheetId="1">#REF!</definedName>
    <definedName name="GB.TAX.INTT.CN" localSheetId="2">#REF!</definedName>
    <definedName name="GB.TAX.INTT.CN">#REF!</definedName>
    <definedName name="GB.TDS.ABRD.CN" localSheetId="1">#REF!</definedName>
    <definedName name="GB.TDS.ABRD.CN" localSheetId="2">#REF!</definedName>
    <definedName name="GB.TDS.ABRD.CN">#REF!</definedName>
    <definedName name="GB.XPC.GSRV.CN" localSheetId="1">#REF!</definedName>
    <definedName name="GB.XPC.GSRV.CN" localSheetId="2">#REF!</definedName>
    <definedName name="GB.XPC.GSRV.CN">#REF!</definedName>
    <definedName name="GB.XPC.INTD.CN" localSheetId="1">#REF!</definedName>
    <definedName name="GB.XPC.INTD.CN" localSheetId="2">#REF!</definedName>
    <definedName name="GB.XPC.INTD.CN">#REF!</definedName>
    <definedName name="GB.XPC.INTE.CN" localSheetId="1">#REF!</definedName>
    <definedName name="GB.XPC.INTE.CN" localSheetId="2">#REF!</definedName>
    <definedName name="GB.XPC.INTE.CN">#REF!</definedName>
    <definedName name="GB.XPC.SUBS.CN" localSheetId="1">#REF!</definedName>
    <definedName name="GB.XPC.SUBS.CN" localSheetId="2">#REF!</definedName>
    <definedName name="GB.XPC.SUBS.CN">#REF!</definedName>
    <definedName name="GB.XPC.TOTL.CN" localSheetId="1">#REF!</definedName>
    <definedName name="GB.XPC.TOTL.CN" localSheetId="2">#REF!</definedName>
    <definedName name="GB.XPC.TOTL.CN">#REF!</definedName>
    <definedName name="GB.XPC.TRFO.CN" localSheetId="1">#REF!</definedName>
    <definedName name="GB.XPC.TRFO.CN" localSheetId="2">#REF!</definedName>
    <definedName name="GB.XPC.TRFO.CN">#REF!</definedName>
    <definedName name="GB.XPC.WAGE.CN" localSheetId="1">#REF!</definedName>
    <definedName name="GB.XPC.WAGE.CN" localSheetId="2">#REF!</definedName>
    <definedName name="GB.XPC.WAGE.CN">#REF!</definedName>
    <definedName name="GB.XPD.INLD.CN" localSheetId="1">#REF!</definedName>
    <definedName name="GB.XPD.INLD.CN" localSheetId="2">#REF!</definedName>
    <definedName name="GB.XPD.INLD.CN">#REF!</definedName>
    <definedName name="GB.XPK.INLD.CN" localSheetId="1">#REF!</definedName>
    <definedName name="GB.XPK.INLD.CN" localSheetId="2">#REF!</definedName>
    <definedName name="GB.XPK.INLD.CN">#REF!</definedName>
    <definedName name="GB.XPK.RINV.CN" localSheetId="1">#REF!</definedName>
    <definedName name="GB.XPK.RINV.CN" localSheetId="2">#REF!</definedName>
    <definedName name="GB.XPK.RINV.CN">#REF!</definedName>
    <definedName name="GB.XPL.TRNL.CN" localSheetId="1">#REF!</definedName>
    <definedName name="GB.XPL.TRNL.CN" localSheetId="2">#REF!</definedName>
    <definedName name="GB.XPL.TRNL.CN">#REF!</definedName>
    <definedName name="GB_PR" localSheetId="1">#REF!</definedName>
    <definedName name="GB_PR" localSheetId="2">#REF!</definedName>
    <definedName name="GB_PR">#REF!</definedName>
    <definedName name="gbnj" localSheetId="1" hidden="1">{"Tab1",#N/A,FALSE,"P";"Tab2",#N/A,FALSE,"P"}</definedName>
    <definedName name="gbnj" localSheetId="2" hidden="1">{"Tab1",#N/A,FALSE,"P";"Tab2",#N/A,FALSE,"P"}</definedName>
    <definedName name="gbnj" localSheetId="3" hidden="1">{"Tab1",#N/A,FALSE,"P";"Tab2",#N/A,FALSE,"P"}</definedName>
    <definedName name="gbnj" localSheetId="7" hidden="1">{"Tab1",#N/A,FALSE,"P";"Tab2",#N/A,FALSE,"P"}</definedName>
    <definedName name="gbnj" hidden="1">{"Tab1",#N/A,FALSE,"P";"Tab2",#N/A,FALSE,"P"}</definedName>
    <definedName name="GBSIFA.USER" hidden="1">[97]cus!$170:$170</definedName>
    <definedName name="GBSIOA.USER" hidden="1">[97]cus!$171:$171</definedName>
    <definedName name="GBSMIN.USER" hidden="1">[97]cus!$178:$178</definedName>
    <definedName name="GBSNC.USER" hidden="1">[97]cus!$174:$174</definedName>
    <definedName name="GBSNCE.USER" hidden="1">[97]cus!$173:$173</definedName>
    <definedName name="GBSNWC.USER" hidden="1">[97]cus!$172:$172</definedName>
    <definedName name="GBSOLB.USER" hidden="1">[97]cus!$176:$176</definedName>
    <definedName name="GBSOSF.USER" hidden="1">[97]cus!$179:$179</definedName>
    <definedName name="GBSPRV.USER" hidden="1">[97]cus!$175:$175</definedName>
    <definedName name="GBSTFA.USER" hidden="1">[97]cus!$169:$169</definedName>
    <definedName name="GBSTOT.USER" hidden="1">[97]cus!$177:$177</definedName>
    <definedName name="GCB" localSheetId="1">'[135]Output WEO'!#REF!</definedName>
    <definedName name="GCB" localSheetId="2">'[135]Output WEO'!#REF!</definedName>
    <definedName name="GCB">'[135]Output WEO'!#REF!</definedName>
    <definedName name="GCB_NGDP">#N/A</definedName>
    <definedName name="GCE_Grw_Anl" localSheetId="1">#REF!</definedName>
    <definedName name="GCE_Grw_Anl" localSheetId="31">#REF!</definedName>
    <definedName name="GCE_Grw_Anl" localSheetId="2">#REF!</definedName>
    <definedName name="GCE_Grw_Anl">#REF!</definedName>
    <definedName name="GCE_Inf_Anl" localSheetId="1">#REF!</definedName>
    <definedName name="GCE_Inf_Anl" localSheetId="31">#REF!</definedName>
    <definedName name="GCE_Inf_Anl" localSheetId="2">#REF!</definedName>
    <definedName name="GCE_Inf_Anl">#REF!</definedName>
    <definedName name="GCE_IPIN_Anl" localSheetId="1">#REF!</definedName>
    <definedName name="GCE_IPIN_Anl" localSheetId="31">#REF!</definedName>
    <definedName name="GCE_IPIN_Anl" localSheetId="2">#REF!</definedName>
    <definedName name="GCE_IPIN_Anl">#REF!</definedName>
    <definedName name="GCE_Lev_Anl" localSheetId="1">#REF!</definedName>
    <definedName name="GCE_Lev_Anl" localSheetId="31">#REF!</definedName>
    <definedName name="GCE_Lev_Anl" localSheetId="2">#REF!</definedName>
    <definedName name="GCE_Lev_Anl">#REF!</definedName>
    <definedName name="GCE_Per_Anl" localSheetId="1">#REF!</definedName>
    <definedName name="GCE_Per_Anl" localSheetId="31">#REF!</definedName>
    <definedName name="GCE_Per_Anl" localSheetId="2">#REF!</definedName>
    <definedName name="GCE_Per_Anl">#REF!</definedName>
    <definedName name="GCEC">'[135]Output WEO'!#REF!</definedName>
    <definedName name="GCEEP">'[137]AFR -WETA DAta'!#REF!</definedName>
    <definedName name="GCEHP">'[137]AFR -WETA DAta'!#REF!</definedName>
    <definedName name="GCEI">'[135]Output WEO'!#REF!</definedName>
    <definedName name="GCENL">'[135]Output WEO'!#REF!</definedName>
    <definedName name="GCFCPX.USER" hidden="1">[97]cus!$163:$163</definedName>
    <definedName name="GCFDEP.USER" hidden="1">[97]cus!$156:$156</definedName>
    <definedName name="GCFDP.USER" hidden="1">[97]cus!$161:$161</definedName>
    <definedName name="GCFIP.USER" hidden="1">[97]cus!$160:$160</definedName>
    <definedName name="GCFLOW.USER" hidden="1">[97]cus!$167:$167</definedName>
    <definedName name="GCFNAD.USER" hidden="1">[97]cus!$164:$164</definedName>
    <definedName name="GCFOCF.USER" hidden="1">[97]cus!$159:$159</definedName>
    <definedName name="GCFOOP.USER" hidden="1">[97]cus!$158:$158</definedName>
    <definedName name="GCFOTH.USER" hidden="1">[97]cus!$165:$165</definedName>
    <definedName name="GCFSII.USER" hidden="1">[97]cus!$166:$166</definedName>
    <definedName name="GCFTP.USER" hidden="1">[97]cus!$162:$162</definedName>
    <definedName name="GCFWCI.USER" hidden="1">[97]cus!$157:$157</definedName>
    <definedName name="GCG" localSheetId="1">'[137]AFR -WETA DAta'!#REF!</definedName>
    <definedName name="GCG" localSheetId="2">'[137]AFR -WETA DAta'!#REF!</definedName>
    <definedName name="GCG">'[137]AFR -WETA DAta'!#REF!</definedName>
    <definedName name="GCGC" localSheetId="1">'[137]AFR -WETA DAta'!#REF!</definedName>
    <definedName name="GCGC" localSheetId="2">'[137]AFR -WETA DAta'!#REF!</definedName>
    <definedName name="GCGC">'[137]AFR -WETA DAta'!#REF!</definedName>
    <definedName name="GCND" localSheetId="1">'[135]Output WEO'!#REF!</definedName>
    <definedName name="GCND" localSheetId="2">'[135]Output WEO'!#REF!</definedName>
    <definedName name="GCND">'[135]Output WEO'!#REF!</definedName>
    <definedName name="GCND_NGDP" localSheetId="1">'[135]Output WEO'!#REF!</definedName>
    <definedName name="GCND_NGDP" localSheetId="2">'[135]Output WEO'!#REF!</definedName>
    <definedName name="GCND_NGDP">'[135]Output WEO'!#REF!</definedName>
    <definedName name="GCRG">'[135]Output WEO'!#REF!</definedName>
    <definedName name="GCXCNL" localSheetId="1">#REF!</definedName>
    <definedName name="GCXCNL" localSheetId="2">#REF!</definedName>
    <definedName name="GCXCNL">#REF!</definedName>
    <definedName name="GCXCNL_GDP" localSheetId="1">#REF!</definedName>
    <definedName name="GCXCNL_GDP" localSheetId="2">#REF!</definedName>
    <definedName name="GCXCNL_GDP">#REF!</definedName>
    <definedName name="gdfg" localSheetId="1">#REF!</definedName>
    <definedName name="gdfg" localSheetId="2">#REF!</definedName>
    <definedName name="gdfg">#REF!</definedName>
    <definedName name="gdp">[235]GDP_WEO!$A$3:$AB$188</definedName>
    <definedName name="gdp_1">[236]gdp!$B:$D</definedName>
    <definedName name="gdp_2" localSheetId="1">#REF!</definedName>
    <definedName name="gdp_2" localSheetId="31">#REF!</definedName>
    <definedName name="gdp_2" localSheetId="2">#REF!</definedName>
    <definedName name="gdp_2">#REF!</definedName>
    <definedName name="GDP_Exp_Grw_Anl" localSheetId="1">#REF!</definedName>
    <definedName name="GDP_Exp_Grw_Anl" localSheetId="31">#REF!</definedName>
    <definedName name="GDP_Exp_Grw_Anl" localSheetId="2">#REF!</definedName>
    <definedName name="GDP_Exp_Grw_Anl">#REF!</definedName>
    <definedName name="GDP_Exp_Inf_Anl" localSheetId="1">#REF!</definedName>
    <definedName name="GDP_Exp_Inf_Anl" localSheetId="31">#REF!</definedName>
    <definedName name="GDP_Exp_Inf_Anl" localSheetId="2">#REF!</definedName>
    <definedName name="GDP_Exp_Inf_Anl">#REF!</definedName>
    <definedName name="GDP_Exp_IPIN_Anl" localSheetId="1">#REF!</definedName>
    <definedName name="GDP_Exp_IPIN_Anl" localSheetId="31">#REF!</definedName>
    <definedName name="GDP_Exp_IPIN_Anl" localSheetId="2">#REF!</definedName>
    <definedName name="GDP_Exp_IPIN_Anl">#REF!</definedName>
    <definedName name="GDP_Exp_Lev_Anl" localSheetId="1">#REF!</definedName>
    <definedName name="GDP_Exp_Lev_Anl" localSheetId="31">#REF!</definedName>
    <definedName name="GDP_Exp_Lev_Anl" localSheetId="2">#REF!</definedName>
    <definedName name="GDP_Exp_Lev_Anl">#REF!</definedName>
    <definedName name="GDP_Exp_Per_Anl" localSheetId="1">#REF!</definedName>
    <definedName name="GDP_Exp_Per_Anl" localSheetId="31">#REF!</definedName>
    <definedName name="GDP_Exp_Per_Anl" localSheetId="2">#REF!</definedName>
    <definedName name="GDP_Exp_Per_Anl">#REF!</definedName>
    <definedName name="gdp_log10" localSheetId="1">#REF!</definedName>
    <definedName name="gdp_log10" localSheetId="31">#REF!</definedName>
    <definedName name="gdp_log10" localSheetId="2">#REF!</definedName>
    <definedName name="gdp_log10">#REF!</definedName>
    <definedName name="gdp_nom">[96]gdppc_nom!$A:$D</definedName>
    <definedName name="GDP_percent_change">#REF!</definedName>
    <definedName name="GDP_Pro_Grw_Anl" localSheetId="1">#REF!</definedName>
    <definedName name="GDP_Pro_Grw_Anl" localSheetId="31">#REF!</definedName>
    <definedName name="GDP_Pro_Grw_Anl" localSheetId="2">#REF!</definedName>
    <definedName name="GDP_Pro_Grw_Anl">#REF!</definedName>
    <definedName name="GDP_Pro_Inf_Anl" localSheetId="1">#REF!</definedName>
    <definedName name="GDP_Pro_Inf_Anl" localSheetId="31">#REF!</definedName>
    <definedName name="GDP_Pro_Inf_Anl" localSheetId="2">#REF!</definedName>
    <definedName name="GDP_Pro_Inf_Anl">#REF!</definedName>
    <definedName name="GDP_Pro_Inf_Qrt" localSheetId="1">[114]A!#REF!</definedName>
    <definedName name="GDP_Pro_Inf_Qrt" localSheetId="31">[114]A!#REF!</definedName>
    <definedName name="GDP_Pro_Inf_Qrt" localSheetId="2">[114]A!#REF!</definedName>
    <definedName name="GDP_Pro_Inf_Qrt">[114]A!#REF!</definedName>
    <definedName name="GDP_Pro_IPIN_Anl" localSheetId="1">#REF!</definedName>
    <definedName name="GDP_Pro_IPIN_Anl" localSheetId="31">#REF!</definedName>
    <definedName name="GDP_Pro_IPIN_Anl" localSheetId="2">#REF!</definedName>
    <definedName name="GDP_Pro_IPIN_Anl">#REF!</definedName>
    <definedName name="GDP_Pro_Lev_Anl" localSheetId="1">#REF!</definedName>
    <definedName name="GDP_Pro_Lev_Anl" localSheetId="31">#REF!</definedName>
    <definedName name="GDP_Pro_Lev_Anl" localSheetId="2">#REF!</definedName>
    <definedName name="GDP_Pro_Lev_Anl">#REF!</definedName>
    <definedName name="GDP_Pro_Per_Anl" localSheetId="1">#REF!</definedName>
    <definedName name="GDP_Pro_Per_Anl" localSheetId="31">#REF!</definedName>
    <definedName name="GDP_Pro_Per_Anl" localSheetId="2">#REF!</definedName>
    <definedName name="GDP_Pro_Per_Anl">#REF!</definedName>
    <definedName name="gdpall">[235]GDP!$B$2:$AD$134</definedName>
    <definedName name="GDPD">#REF!</definedName>
    <definedName name="gdppc">[235]GDPpc_WEO!$A$3:$AC$188</definedName>
    <definedName name="GEAR.USER" hidden="1">[97]cus!$104:$104</definedName>
    <definedName name="GEI" localSheetId="1">#REF!</definedName>
    <definedName name="GEI" localSheetId="2">#REF!</definedName>
    <definedName name="GEI">#REF!</definedName>
    <definedName name="GeneralGovtDebtService">#REF!</definedName>
    <definedName name="GeneralGovtDebtService_Chart">INDEX(GeneralGovtDebtService,,#REF!):INDEX(GeneralGovtDebtService,,#REF!)</definedName>
    <definedName name="GeneralGovtDebtServiceRatio">#REF!</definedName>
    <definedName name="GeneralGovtDebtServiceRatio_Chart">INDEX(GeneralGovtDebtServiceRatio,,#REF!):INDEX(GeneralGovtDebtServiceRatio,,#REF!)</definedName>
    <definedName name="GeneralGovtDebtServiceThreshold">#REF!</definedName>
    <definedName name="GeneralGovtDebtServiceThreshold_Chart">INDEX(GeneralGovtDebtServiceThreshold,,#REF!):INDEX(GeneralGovtDebtServiceThreshold,,#REF!)</definedName>
    <definedName name="ger" localSheetId="1" hidden="1">{#N/A,#N/A,FALSE,"B061196P";#N/A,#N/A,FALSE,"B061196";#N/A,#N/A,FALSE,"Relatório1";#N/A,#N/A,FALSE,"Relatório2";#N/A,#N/A,FALSE,"Relatório3";#N/A,#N/A,FALSE,"Relatório4 ";#N/A,#N/A,FALSE,"Relatório5";#N/A,#N/A,FALSE,"Relatório6";#N/A,#N/A,FALSE,"Relatório7";#N/A,#N/A,FALSE,"Relatório8"}</definedName>
    <definedName name="ger" localSheetId="2" hidden="1">{#N/A,#N/A,FALSE,"B061196P";#N/A,#N/A,FALSE,"B061196";#N/A,#N/A,FALSE,"Relatório1";#N/A,#N/A,FALSE,"Relatório2";#N/A,#N/A,FALSE,"Relatório3";#N/A,#N/A,FALSE,"Relatório4 ";#N/A,#N/A,FALSE,"Relatório5";#N/A,#N/A,FALSE,"Relatório6";#N/A,#N/A,FALSE,"Relatório7";#N/A,#N/A,FALSE,"Relatório8"}</definedName>
    <definedName name="ger" localSheetId="3" hidden="1">{#N/A,#N/A,FALSE,"B061196P";#N/A,#N/A,FALSE,"B061196";#N/A,#N/A,FALSE,"Relatório1";#N/A,#N/A,FALSE,"Relatório2";#N/A,#N/A,FALSE,"Relatório3";#N/A,#N/A,FALSE,"Relatório4 ";#N/A,#N/A,FALSE,"Relatório5";#N/A,#N/A,FALSE,"Relatório6";#N/A,#N/A,FALSE,"Relatório7";#N/A,#N/A,FALSE,"Relatório8"}</definedName>
    <definedName name="ger" localSheetId="7" hidden="1">{#N/A,#N/A,FALSE,"B061196P";#N/A,#N/A,FALSE,"B061196";#N/A,#N/A,FALSE,"Relatório1";#N/A,#N/A,FALSE,"Relatório2";#N/A,#N/A,FALSE,"Relatório3";#N/A,#N/A,FALSE,"Relatório4 ";#N/A,#N/A,FALSE,"Relatório5";#N/A,#N/A,FALSE,"Relatório6";#N/A,#N/A,FALSE,"Relatório7";#N/A,#N/A,FALSE,"Relatório8"}</definedName>
    <definedName name="ger" hidden="1">{#N/A,#N/A,FALSE,"B061196P";#N/A,#N/A,FALSE,"B061196";#N/A,#N/A,FALSE,"Relatório1";#N/A,#N/A,FALSE,"Relatório2";#N/A,#N/A,FALSE,"Relatório3";#N/A,#N/A,FALSE,"Relatório4 ";#N/A,#N/A,FALSE,"Relatório5";#N/A,#N/A,FALSE,"Relatório6";#N/A,#N/A,FALSE,"Relatório7";#N/A,#N/A,FALSE,"Relatório8"}</definedName>
    <definedName name="gere" localSheetId="1" hidden="1">{#N/A,#N/A,FALSE,"B061196P";#N/A,#N/A,FALSE,"B061196";#N/A,#N/A,FALSE,"Relatório1";#N/A,#N/A,FALSE,"Relatório2";#N/A,#N/A,FALSE,"Relatório3";#N/A,#N/A,FALSE,"Relatório4 ";#N/A,#N/A,FALSE,"Relatório5";#N/A,#N/A,FALSE,"Relatório6";#N/A,#N/A,FALSE,"Relatório7";#N/A,#N/A,FALSE,"Relatório8"}</definedName>
    <definedName name="gere" localSheetId="2" hidden="1">{#N/A,#N/A,FALSE,"B061196P";#N/A,#N/A,FALSE,"B061196";#N/A,#N/A,FALSE,"Relatório1";#N/A,#N/A,FALSE,"Relatório2";#N/A,#N/A,FALSE,"Relatório3";#N/A,#N/A,FALSE,"Relatório4 ";#N/A,#N/A,FALSE,"Relatório5";#N/A,#N/A,FALSE,"Relatório6";#N/A,#N/A,FALSE,"Relatório7";#N/A,#N/A,FALSE,"Relatório8"}</definedName>
    <definedName name="gere" localSheetId="3" hidden="1">{#N/A,#N/A,FALSE,"B061196P";#N/A,#N/A,FALSE,"B061196";#N/A,#N/A,FALSE,"Relatório1";#N/A,#N/A,FALSE,"Relatório2";#N/A,#N/A,FALSE,"Relatório3";#N/A,#N/A,FALSE,"Relatório4 ";#N/A,#N/A,FALSE,"Relatório5";#N/A,#N/A,FALSE,"Relatório6";#N/A,#N/A,FALSE,"Relatório7";#N/A,#N/A,FALSE,"Relatório8"}</definedName>
    <definedName name="gere" localSheetId="7" hidden="1">{#N/A,#N/A,FALSE,"B061196P";#N/A,#N/A,FALSE,"B061196";#N/A,#N/A,FALSE,"Relatório1";#N/A,#N/A,FALSE,"Relatório2";#N/A,#N/A,FALSE,"Relatório3";#N/A,#N/A,FALSE,"Relatório4 ";#N/A,#N/A,FALSE,"Relatório5";#N/A,#N/A,FALSE,"Relatório6";#N/A,#N/A,FALSE,"Relatório7";#N/A,#N/A,FALSE,"Relatório8"}</definedName>
    <definedName name="gere" hidden="1">{#N/A,#N/A,FALSE,"B061196P";#N/A,#N/A,FALSE,"B061196";#N/A,#N/A,FALSE,"Relatório1";#N/A,#N/A,FALSE,"Relatório2";#N/A,#N/A,FALSE,"Relatório3";#N/A,#N/A,FALSE,"Relatório4 ";#N/A,#N/A,FALSE,"Relatório5";#N/A,#N/A,FALSE,"Relatório6";#N/A,#N/A,FALSE,"Relatório7";#N/A,#N/A,FALSE,"Relatório8"}</definedName>
    <definedName name="gerencial" localSheetId="1" hidden="1">{#N/A,#N/A,FALSE,"B061196P";#N/A,#N/A,FALSE,"B061196";#N/A,#N/A,FALSE,"Relatório1";#N/A,#N/A,FALSE,"Relatório2";#N/A,#N/A,FALSE,"Relatório3";#N/A,#N/A,FALSE,"Relatório4 ";#N/A,#N/A,FALSE,"Relatório5";#N/A,#N/A,FALSE,"Relatório6";#N/A,#N/A,FALSE,"Relatório7";#N/A,#N/A,FALSE,"Relatório8"}</definedName>
    <definedName name="gerencial" localSheetId="2" hidden="1">{#N/A,#N/A,FALSE,"B061196P";#N/A,#N/A,FALSE,"B061196";#N/A,#N/A,FALSE,"Relatório1";#N/A,#N/A,FALSE,"Relatório2";#N/A,#N/A,FALSE,"Relatório3";#N/A,#N/A,FALSE,"Relatório4 ";#N/A,#N/A,FALSE,"Relatório5";#N/A,#N/A,FALSE,"Relatório6";#N/A,#N/A,FALSE,"Relatório7";#N/A,#N/A,FALSE,"Relatório8"}</definedName>
    <definedName name="gerencial" localSheetId="3" hidden="1">{#N/A,#N/A,FALSE,"B061196P";#N/A,#N/A,FALSE,"B061196";#N/A,#N/A,FALSE,"Relatório1";#N/A,#N/A,FALSE,"Relatório2";#N/A,#N/A,FALSE,"Relatório3";#N/A,#N/A,FALSE,"Relatório4 ";#N/A,#N/A,FALSE,"Relatório5";#N/A,#N/A,FALSE,"Relatório6";#N/A,#N/A,FALSE,"Relatório7";#N/A,#N/A,FALSE,"Relatório8"}</definedName>
    <definedName name="gerencial" localSheetId="7" hidden="1">{#N/A,#N/A,FALSE,"B061196P";#N/A,#N/A,FALSE,"B061196";#N/A,#N/A,FALSE,"Relatório1";#N/A,#N/A,FALSE,"Relatório2";#N/A,#N/A,FALSE,"Relatório3";#N/A,#N/A,FALSE,"Relatório4 ";#N/A,#N/A,FALSE,"Relatório5";#N/A,#N/A,FALSE,"Relatório6";#N/A,#N/A,FALSE,"Relatório7";#N/A,#N/A,FALSE,"Relatório8"}</definedName>
    <definedName name="gerencial" hidden="1">{#N/A,#N/A,FALSE,"B061196P";#N/A,#N/A,FALSE,"B061196";#N/A,#N/A,FALSE,"Relatório1";#N/A,#N/A,FALSE,"Relatório2";#N/A,#N/A,FALSE,"Relatório3";#N/A,#N/A,FALSE,"Relatório4 ";#N/A,#N/A,FALSE,"Relatório5";#N/A,#N/A,FALSE,"Relatório6";#N/A,#N/A,FALSE,"Relatório7";#N/A,#N/A,FALSE,"Relatório8"}</definedName>
    <definedName name="Germany" localSheetId="1">#REF!</definedName>
    <definedName name="Germany" localSheetId="2">#REF!</definedName>
    <definedName name="Germany">#REF!</definedName>
    <definedName name="Germany_5B">[129]GRAD!$E$39:$G$39</definedName>
    <definedName name="gfcgf.EMA" localSheetId="1">#REF!</definedName>
    <definedName name="gfcgf.EMA" localSheetId="2">#REF!</definedName>
    <definedName name="gfcgf.EMA">#REF!</definedName>
    <definedName name="gfcghcgh">#REF!</definedName>
    <definedName name="gffd" localSheetId="1" hidden="1">{"Riqfin97",#N/A,FALSE,"Tran";"Riqfinpro",#N/A,FALSE,"Tran"}</definedName>
    <definedName name="gffd" localSheetId="2" hidden="1">{"Riqfin97",#N/A,FALSE,"Tran";"Riqfinpro",#N/A,FALSE,"Tran"}</definedName>
    <definedName name="gffd" localSheetId="3" hidden="1">{"Riqfin97",#N/A,FALSE,"Tran";"Riqfinpro",#N/A,FALSE,"Tran"}</definedName>
    <definedName name="gffd" localSheetId="7" hidden="1">{"Riqfin97",#N/A,FALSE,"Tran";"Riqfinpro",#N/A,FALSE,"Tran"}</definedName>
    <definedName name="gffd" hidden="1">{"Riqfin97",#N/A,FALSE,"Tran";"Riqfinpro",#N/A,FALSE,"Tran"}</definedName>
    <definedName name="gg" localSheetId="1" hidden="1">{"TBILLS_ALL",#N/A,FALSE,"FITB_all"}</definedName>
    <definedName name="gg" localSheetId="2" hidden="1">{"TBILLS_ALL",#N/A,FALSE,"FITB_all"}</definedName>
    <definedName name="gg" localSheetId="3" hidden="1">{"TBILLS_ALL",#N/A,FALSE,"FITB_all"}</definedName>
    <definedName name="gg" localSheetId="7" hidden="1">{"TBILLS_ALL",#N/A,FALSE,"FITB_all"}</definedName>
    <definedName name="gg" hidden="1">{"TBILLS_ALL",#N/A,FALSE,"FITB_all"}</definedName>
    <definedName name="GGAAF_T" localSheetId="1">#REF!</definedName>
    <definedName name="GGAAF_T" localSheetId="2">#REF!</definedName>
    <definedName name="GGAAF_T">#REF!</definedName>
    <definedName name="GGAAFPL_T" localSheetId="1">#REF!</definedName>
    <definedName name="GGAAFPL_T" localSheetId="2">#REF!</definedName>
    <definedName name="GGAAFPL_T">#REF!</definedName>
    <definedName name="GGAAN_T" localSheetId="1">#REF!</definedName>
    <definedName name="GGAAN_T" localSheetId="2">#REF!</definedName>
    <definedName name="GGAAN_T">#REF!</definedName>
    <definedName name="GGAL_T" localSheetId="1">#REF!</definedName>
    <definedName name="GGAL_T" localSheetId="2">#REF!</definedName>
    <definedName name="GGAL_T">#REF!</definedName>
    <definedName name="GGB">'[135]Output WEO'!#REF!</definedName>
    <definedName name="GGB_NGDP">#N/A</definedName>
    <definedName name="GGBXI">#REF!</definedName>
    <definedName name="GGCB" localSheetId="1">#REF!</definedName>
    <definedName name="GGCB" localSheetId="2">#REF!</definedName>
    <definedName name="GGCB">#REF!</definedName>
    <definedName name="GGDS" localSheetId="1">#REF!</definedName>
    <definedName name="GGDS" localSheetId="2">#REF!</definedName>
    <definedName name="GGDS">#REF!</definedName>
    <definedName name="GGE" localSheetId="1">#REF!</definedName>
    <definedName name="GGE" localSheetId="2">#REF!</definedName>
    <definedName name="GGE">#REF!</definedName>
    <definedName name="GGEC" localSheetId="1">'[135]Output WEO'!#REF!</definedName>
    <definedName name="GGEC" localSheetId="2">'[135]Output WEO'!#REF!</definedName>
    <definedName name="GGEC">'[135]Output WEO'!#REF!</definedName>
    <definedName name="GGECE" localSheetId="1">#REF!</definedName>
    <definedName name="GGECE" localSheetId="2">#REF!</definedName>
    <definedName name="GGECE">#REF!</definedName>
    <definedName name="GGED" localSheetId="1">'[135]Output WEO'!#REF!</definedName>
    <definedName name="GGED" localSheetId="2">'[135]Output WEO'!#REF!</definedName>
    <definedName name="GGED">'[135]Output WEO'!#REF!</definedName>
    <definedName name="GGED_NGDP" localSheetId="1">'[135]Output WEO'!#REF!</definedName>
    <definedName name="GGED_NGDP" localSheetId="2">'[135]Output WEO'!#REF!</definedName>
    <definedName name="GGED_NGDP">'[135]Output WEO'!#REF!</definedName>
    <definedName name="GGEEC" localSheetId="1">#REF!</definedName>
    <definedName name="GGEEC" localSheetId="2">#REF!</definedName>
    <definedName name="GGEEC">#REF!</definedName>
    <definedName name="GGEGS" localSheetId="1">#REF!</definedName>
    <definedName name="GGEGS" localSheetId="2">#REF!</definedName>
    <definedName name="GGEGS">#REF!</definedName>
    <definedName name="GGEI" localSheetId="1">#REF!</definedName>
    <definedName name="GGEI" localSheetId="2">#REF!</definedName>
    <definedName name="GGEI">#REF!</definedName>
    <definedName name="GGENL" localSheetId="1">'[135]Output WEO'!#REF!</definedName>
    <definedName name="GGENL" localSheetId="2">'[135]Output WEO'!#REF!</definedName>
    <definedName name="GGENL">'[135]Output WEO'!#REF!</definedName>
    <definedName name="GGEO" localSheetId="1">#REF!</definedName>
    <definedName name="GGEO" localSheetId="2">#REF!</definedName>
    <definedName name="GGEO">#REF!</definedName>
    <definedName name="GGES" localSheetId="1">#REF!</definedName>
    <definedName name="GGES" localSheetId="2">#REF!</definedName>
    <definedName name="GGES">#REF!</definedName>
    <definedName name="GGESS" localSheetId="1">#REF!</definedName>
    <definedName name="GGESS" localSheetId="2">#REF!</definedName>
    <definedName name="GGESS">#REF!</definedName>
    <definedName name="GGFO" localSheetId="1">#REF!</definedName>
    <definedName name="GGFO" localSheetId="2">#REF!</definedName>
    <definedName name="GGFO">#REF!</definedName>
    <definedName name="ggg" localSheetId="1">[237]IMF!$A$1:$IV$1:R0</definedName>
    <definedName name="ggg" localSheetId="35">[237]IMF!$A$1:$IV$1:R0</definedName>
    <definedName name="ggg" localSheetId="51">[237]IMF!$A$1:$IV$1:R0</definedName>
    <definedName name="ggg" localSheetId="2">[237]IMF!$A$1:$IV$1:R0</definedName>
    <definedName name="ggg" localSheetId="3">[237]IMF!$A$1:$IV$1:R0</definedName>
    <definedName name="ggg" localSheetId="7">[237]IMF!$A$1:$IV$1:R0</definedName>
    <definedName name="ggg">[237]IMF!$A$1:$IV$1:R0</definedName>
    <definedName name="gggg" localSheetId="1" hidden="1">{"Minpmon",#N/A,FALSE,"Monthinput"}</definedName>
    <definedName name="gggg" localSheetId="2" hidden="1">{"Minpmon",#N/A,FALSE,"Monthinput"}</definedName>
    <definedName name="gggg" localSheetId="3" hidden="1">{"Minpmon",#N/A,FALSE,"Monthinput"}</definedName>
    <definedName name="gggg" localSheetId="7" hidden="1">{"Minpmon",#N/A,FALSE,"Monthinput"}</definedName>
    <definedName name="gggg" hidden="1">{"Minpmon",#N/A,FALSE,"Monthinput"}</definedName>
    <definedName name="ggggg" hidden="1">'[238]J(Priv.Cap)'!#REF!</definedName>
    <definedName name="gggggggg" localSheetId="1" hidden="1">{"Tab1",#N/A,FALSE,"P";"Tab2",#N/A,FALSE,"P"}</definedName>
    <definedName name="gggggggg" localSheetId="2" hidden="1">{"Tab1",#N/A,FALSE,"P";"Tab2",#N/A,FALSE,"P"}</definedName>
    <definedName name="gggggggg" localSheetId="3" hidden="1">{"Tab1",#N/A,FALSE,"P";"Tab2",#N/A,FALSE,"P"}</definedName>
    <definedName name="gggggggg" localSheetId="7" hidden="1">{"Tab1",#N/A,FALSE,"P";"Tab2",#N/A,FALSE,"P"}</definedName>
    <definedName name="gggggggg" hidden="1">{"Tab1",#N/A,FALSE,"P";"Tab2",#N/A,FALSE,"P"}</definedName>
    <definedName name="gggggggggggg">#N/A</definedName>
    <definedName name="gggggggggggggggggggggggggggggg">OFFSET('[175]TOTAL EMPRESAS 2015'!$C$100,2,MATCH(IF(MONTH('[175]ABERTO - BNDES 2015'!C$3)&lt;10,0&amp;MONTH('[175]ABERTO - BNDES 2015'!C$3),MONTH('[175]ABERTO - BNDES 2015'!C$3))&amp;YEAR('[175]ABERTO - BNDES 2015'!C$3),'[175]TOTAL EMPRESAS 2015'!$D$100:$XFC$100,0),29,1)</definedName>
    <definedName name="GGND" localSheetId="1">'[135]Output WEO'!#REF!</definedName>
    <definedName name="GGND" localSheetId="2">'[135]Output WEO'!#REF!</definedName>
    <definedName name="GGND">'[135]Output WEO'!#REF!</definedName>
    <definedName name="GGR" localSheetId="1">#REF!</definedName>
    <definedName name="GGR" localSheetId="2">#REF!</definedName>
    <definedName name="GGR">#REF!</definedName>
    <definedName name="GGRC" localSheetId="1">#REF!</definedName>
    <definedName name="GGRC" localSheetId="2">#REF!</definedName>
    <definedName name="GGRC">#REF!</definedName>
    <definedName name="GGRG" localSheetId="1">#REF!</definedName>
    <definedName name="GGRG" localSheetId="2">#REF!</definedName>
    <definedName name="GGRG">#REF!</definedName>
    <definedName name="GGRO" localSheetId="1">#REF!</definedName>
    <definedName name="GGRO" localSheetId="2">#REF!</definedName>
    <definedName name="GGRO">#REF!</definedName>
    <definedName name="GGROPI" localSheetId="1">#REF!</definedName>
    <definedName name="GGROPI" localSheetId="2">#REF!</definedName>
    <definedName name="GGROPI">#REF!</definedName>
    <definedName name="GGRP" localSheetId="1">#REF!</definedName>
    <definedName name="GGRP" localSheetId="2">#REF!</definedName>
    <definedName name="GGRP">#REF!</definedName>
    <definedName name="GGRS" localSheetId="1">#REF!</definedName>
    <definedName name="GGRS" localSheetId="2">#REF!</definedName>
    <definedName name="GGRS">#REF!</definedName>
    <definedName name="GGRSS" localSheetId="1">#REF!</definedName>
    <definedName name="GGRSS" localSheetId="2">#REF!</definedName>
    <definedName name="GGRSS">#REF!</definedName>
    <definedName name="GGRT" localSheetId="1">#REF!</definedName>
    <definedName name="GGRT" localSheetId="2">#REF!</definedName>
    <definedName name="GGRT">#REF!</definedName>
    <definedName name="GGRTGS" localSheetId="1">#REF!</definedName>
    <definedName name="GGRTGS" localSheetId="2">#REF!</definedName>
    <definedName name="GGRTGS">#REF!</definedName>
    <definedName name="GGRTI" localSheetId="1">#REF!</definedName>
    <definedName name="GGRTI" localSheetId="2">#REF!</definedName>
    <definedName name="GGRTI">#REF!</definedName>
    <definedName name="GGRTIC" localSheetId="1">#REF!</definedName>
    <definedName name="GGRTIC" localSheetId="2">#REF!</definedName>
    <definedName name="GGRTIC">#REF!</definedName>
    <definedName name="GGRTII" localSheetId="1">#REF!</definedName>
    <definedName name="GGRTII" localSheetId="2">#REF!</definedName>
    <definedName name="GGRTII">#REF!</definedName>
    <definedName name="GGRTO" localSheetId="1">#REF!</definedName>
    <definedName name="GGRTO" localSheetId="2">#REF!</definedName>
    <definedName name="GGRTO">#REF!</definedName>
    <definedName name="GGRTOE" localSheetId="1">#REF!</definedName>
    <definedName name="GGRTOE" localSheetId="2">#REF!</definedName>
    <definedName name="GGRTOE">#REF!</definedName>
    <definedName name="GGRTT" localSheetId="1">#REF!</definedName>
    <definedName name="GGRTT" localSheetId="2">#REF!</definedName>
    <definedName name="GGRTT">#REF!</definedName>
    <definedName name="GGSB" localSheetId="1">#REF!</definedName>
    <definedName name="GGSB" localSheetId="2">#REF!</definedName>
    <definedName name="GGSB">#REF!</definedName>
    <definedName name="GGSBXS">#REF!</definedName>
    <definedName name="GGX" localSheetId="1">#REF!</definedName>
    <definedName name="GGX" localSheetId="2">#REF!</definedName>
    <definedName name="GGX">#REF!</definedName>
    <definedName name="GGXCBN" localSheetId="1">#REF!</definedName>
    <definedName name="GGXCBN" localSheetId="2">#REF!</definedName>
    <definedName name="GGXCBN">#REF!</definedName>
    <definedName name="GGXCNL" localSheetId="1">#REF!</definedName>
    <definedName name="GGXCNL" localSheetId="2">#REF!</definedName>
    <definedName name="GGXCNL">#REF!</definedName>
    <definedName name="GGXCNL_GDP" localSheetId="1">#REF!</definedName>
    <definedName name="GGXCNL_GDP" localSheetId="2">#REF!</definedName>
    <definedName name="GGXCNL_GDP">#REF!</definedName>
    <definedName name="GGXCNLXS" localSheetId="1">#REF!</definedName>
    <definedName name="GGXCNLXS" localSheetId="2">#REF!</definedName>
    <definedName name="GGXCNLXS">#REF!</definedName>
    <definedName name="GGXCNLXS_GDP" localSheetId="1">#REF!</definedName>
    <definedName name="GGXCNLXS_GDP" localSheetId="2">#REF!</definedName>
    <definedName name="GGXCNLXS_GDP">#REF!</definedName>
    <definedName name="GGXOFB" localSheetId="1">#REF!</definedName>
    <definedName name="GGXOFB" localSheetId="2">#REF!</definedName>
    <definedName name="GGXOFB">#REF!</definedName>
    <definedName name="GGXONLB" localSheetId="1">#REF!</definedName>
    <definedName name="GGXONLB" localSheetId="2">#REF!</definedName>
    <definedName name="GGXONLB">#REF!</definedName>
    <definedName name="GGXWDG" localSheetId="1">#REF!</definedName>
    <definedName name="GGXWDG" localSheetId="2">#REF!</definedName>
    <definedName name="GGXWDG">#REF!</definedName>
    <definedName name="GGXWDGCD" localSheetId="1">#REF!</definedName>
    <definedName name="GGXWDGCD" localSheetId="2">#REF!</definedName>
    <definedName name="GGXWDGCD">#REF!</definedName>
    <definedName name="GGXWDGCF" localSheetId="1">#REF!</definedName>
    <definedName name="GGXWDGCF" localSheetId="2">#REF!</definedName>
    <definedName name="GGXWDGCF">#REF!</definedName>
    <definedName name="GGXWDN" localSheetId="1">#REF!</definedName>
    <definedName name="GGXWDN" localSheetId="2">#REF!</definedName>
    <definedName name="GGXWDN">#REF!</definedName>
    <definedName name="GH" localSheetId="1">#REF!</definedName>
    <definedName name="GH" localSheetId="2">#REF!</definedName>
    <definedName name="GH">#REF!</definedName>
    <definedName name="ght" localSheetId="1" hidden="1">{"Tab1",#N/A,FALSE,"P";"Tab2",#N/A,FALSE,"P"}</definedName>
    <definedName name="ght" localSheetId="2" hidden="1">{"Tab1",#N/A,FALSE,"P";"Tab2",#N/A,FALSE,"P"}</definedName>
    <definedName name="ght" localSheetId="3" hidden="1">{"Tab1",#N/A,FALSE,"P";"Tab2",#N/A,FALSE,"P"}</definedName>
    <definedName name="ght" localSheetId="7" hidden="1">{"Tab1",#N/A,FALSE,"P";"Tab2",#N/A,FALSE,"P"}</definedName>
    <definedName name="ght" hidden="1">{"Tab1",#N/A,FALSE,"P";"Tab2",#N/A,FALSE,"P"}</definedName>
    <definedName name="GILTAXA" localSheetId="1">#REF!</definedName>
    <definedName name="GILTAXA" localSheetId="2">#REF!</definedName>
    <definedName name="GILTAXA">#REF!</definedName>
    <definedName name="GIR">#REF!</definedName>
    <definedName name="GKV">[116]K9!$A$39:$IV$39</definedName>
    <definedName name="GKVA">[116]K12!$A$41:$IV$41</definedName>
    <definedName name="GKVN">[116]K12!$A$42:$IV$42</definedName>
    <definedName name="GLOBAL" localSheetId="1">#REF!</definedName>
    <definedName name="GLOBAL" localSheetId="2">#REF!</definedName>
    <definedName name="GLOBAL">#REF!</definedName>
    <definedName name="Glossary">#REF!</definedName>
    <definedName name="gni">[189]GNIpc!$A$1:$R$235</definedName>
    <definedName name="gnipc">[133]macro!$C$7</definedName>
    <definedName name="goafrica" localSheetId="31">[239]!goafrica</definedName>
    <definedName name="goafrica" localSheetId="35">[239]!goafrica</definedName>
    <definedName name="goafrica" localSheetId="51">[239]!goafrica</definedName>
    <definedName name="goafrica">[239]!goafrica</definedName>
    <definedName name="goasia" localSheetId="31">[239]!goasia</definedName>
    <definedName name="goasia" localSheetId="35">[239]!goasia</definedName>
    <definedName name="goasia" localSheetId="51">[239]!goasia</definedName>
    <definedName name="goasia">[239]!goasia</definedName>
    <definedName name="goeeup" localSheetId="31">[239]!goeeup</definedName>
    <definedName name="goeeup" localSheetId="35">[239]!goeeup</definedName>
    <definedName name="goeeup" localSheetId="51">[239]!goeeup</definedName>
    <definedName name="goeeup">[239]!goeeup</definedName>
    <definedName name="goeurope" localSheetId="31">[239]!goeurope</definedName>
    <definedName name="goeurope" localSheetId="35">[239]!goeurope</definedName>
    <definedName name="goeurope" localSheetId="51">[239]!goeurope</definedName>
    <definedName name="goeurope">[239]!goeurope</definedName>
    <definedName name="golamerica" localSheetId="31">[239]!golamerica</definedName>
    <definedName name="golamerica" localSheetId="35">[239]!golamerica</definedName>
    <definedName name="golamerica" localSheetId="51">[239]!golamerica</definedName>
    <definedName name="golamerica">[239]!golamerica</definedName>
    <definedName name="gomeast" localSheetId="31">[239]!gomeast</definedName>
    <definedName name="gomeast" localSheetId="35">[239]!gomeast</definedName>
    <definedName name="gomeast" localSheetId="51">[239]!gomeast</definedName>
    <definedName name="gomeast">[239]!gomeast</definedName>
    <definedName name="gooecd" localSheetId="31">[239]!gooecd</definedName>
    <definedName name="gooecd" localSheetId="35">[239]!gooecd</definedName>
    <definedName name="gooecd" localSheetId="51">[239]!gooecd</definedName>
    <definedName name="gooecd">[239]!gooecd</definedName>
    <definedName name="Google_Sheet_Link_1814650280_1678840860" hidden="1">#N/A</definedName>
    <definedName name="goopec" localSheetId="31">[239]!goopec</definedName>
    <definedName name="goopec" localSheetId="35">[239]!goopec</definedName>
    <definedName name="goopec" localSheetId="51">[239]!goopec</definedName>
    <definedName name="goopec">[239]!goopec</definedName>
    <definedName name="gosummary" localSheetId="31">[239]!gosummary</definedName>
    <definedName name="gosummary" localSheetId="35">[239]!gosummary</definedName>
    <definedName name="gosummary" localSheetId="51">[239]!gosummary</definedName>
    <definedName name="gosummary">[239]!gosummary</definedName>
    <definedName name="gotomain">#N/A</definedName>
    <definedName name="gotomain2">#N/A</definedName>
    <definedName name="gotomain3">#N/A</definedName>
    <definedName name="gov_payscale" localSheetId="1">#REF!</definedName>
    <definedName name="gov_payscale" localSheetId="2">#REF!</definedName>
    <definedName name="gov_payscale">#REF!</definedName>
    <definedName name="gov_wagebill" localSheetId="1">#REF!</definedName>
    <definedName name="gov_wagebill" localSheetId="2">#REF!</definedName>
    <definedName name="gov_wagebill">#REF!</definedName>
    <definedName name="Govt_Budget_GASC" localSheetId="1">#REF!</definedName>
    <definedName name="Govt_Budget_GASC" localSheetId="2">#REF!</definedName>
    <definedName name="Govt_Budget_GASC">#REF!</definedName>
    <definedName name="Govt_Budget_GASC_NIB" localSheetId="1">#REF!</definedName>
    <definedName name="Govt_Budget_GASC_NIB" localSheetId="2">#REF!</definedName>
    <definedName name="Govt_Budget_GASC_NIB">#REF!</definedName>
    <definedName name="GPfV">[116]K9!$A$42:$IV$42</definedName>
    <definedName name="GPLDAM.USER" hidden="1">[97]cus!$143:$143</definedName>
    <definedName name="GPLEBT.USER" hidden="1">[97]cus!$145:$145</definedName>
    <definedName name="GPLMAS.USER" hidden="1">[97]cus!$150:$150</definedName>
    <definedName name="GPLNI.USER" hidden="1">[97]cus!$146:$146</definedName>
    <definedName name="GPLNOI.USER" hidden="1">[97]cus!$147:$147</definedName>
    <definedName name="GPLNPR.USER" hidden="1">[97]cus!$153:$153</definedName>
    <definedName name="GPLOCO.USER" hidden="1">[97]cus!$144:$144</definedName>
    <definedName name="GPLOTH.USER" hidden="1">[97]cus!$152:$152</definedName>
    <definedName name="GPLPTP.USER" hidden="1">[97]cus!$148:$148</definedName>
    <definedName name="GPLTAX.USER" hidden="1">[97]cus!$149:$149</definedName>
    <definedName name="GPLTRN.USER" hidden="1">[97]cus!$142:$142</definedName>
    <definedName name="GPLXTI.USER" hidden="1">[97]cus!$151:$151</definedName>
    <definedName name="GRA_Total_Undrawn" localSheetId="1">'[240]Table 2a'!#REF!</definedName>
    <definedName name="GRA_Total_Undrawn" localSheetId="2">'[240]Table 2a'!#REF!</definedName>
    <definedName name="GRA_Total_Undrawn">'[240]Table 2a'!#REF!</definedName>
    <definedName name="Grace_IDA">[127]PV_Base!$B$22</definedName>
    <definedName name="Grace_NC">#REF!</definedName>
    <definedName name="grades" localSheetId="1">#REF!</definedName>
    <definedName name="grades" localSheetId="2">#REF!</definedName>
    <definedName name="grades">#REF!</definedName>
    <definedName name="Graf" localSheetId="1" hidden="1">'[48] data'!#REF!</definedName>
    <definedName name="Graf" localSheetId="2" hidden="1">'[48] data'!#REF!</definedName>
    <definedName name="Graf" hidden="1">'[48] data'!#REF!</definedName>
    <definedName name="Grants_growth">#REF!</definedName>
    <definedName name="graph" hidden="1">[241]Report1!$G$227:$G$243</definedName>
    <definedName name="gre" localSheetId="1" hidden="1">{"Riqfin97",#N/A,FALSE,"Tran";"Riqfinpro",#N/A,FALSE,"Tran"}</definedName>
    <definedName name="gre" localSheetId="2" hidden="1">{"Riqfin97",#N/A,FALSE,"Tran";"Riqfinpro",#N/A,FALSE,"Tran"}</definedName>
    <definedName name="gre" localSheetId="3" hidden="1">{"Riqfin97",#N/A,FALSE,"Tran";"Riqfinpro",#N/A,FALSE,"Tran"}</definedName>
    <definedName name="gre" localSheetId="7" hidden="1">{"Riqfin97",#N/A,FALSE,"Tran";"Riqfinpro",#N/A,FALSE,"Tran"}</definedName>
    <definedName name="gre" hidden="1">{"Riqfin97",#N/A,FALSE,"Tran";"Riqfinpro",#N/A,FALSE,"Tran"}</definedName>
    <definedName name="Greece" localSheetId="1">#REF!</definedName>
    <definedName name="Greece" localSheetId="2">#REF!</definedName>
    <definedName name="Greece">#REF!</definedName>
    <definedName name="Gross_reserves" localSheetId="1">#REF!</definedName>
    <definedName name="Gross_reserves" localSheetId="2">#REF!</definedName>
    <definedName name="Gross_reserves">#REF!</definedName>
    <definedName name="growth_rate_ADV" localSheetId="1">#REF!</definedName>
    <definedName name="growth_rate_ADV" localSheetId="2">#REF!</definedName>
    <definedName name="growth_rate_ADV">#REF!</definedName>
    <definedName name="growth_rate_EME" localSheetId="1">#REF!</definedName>
    <definedName name="growth_rate_EME" localSheetId="2">#REF!</definedName>
    <definedName name="growth_rate_EME">#REF!</definedName>
    <definedName name="growth2004" localSheetId="1">#REF!</definedName>
    <definedName name="growth2004" localSheetId="2">#REF!</definedName>
    <definedName name="growth2004">#REF!</definedName>
    <definedName name="growth2005" localSheetId="1">#REF!</definedName>
    <definedName name="growth2005" localSheetId="2">#REF!</definedName>
    <definedName name="growth2005">#REF!</definedName>
    <definedName name="growth2007" localSheetId="1">#REF!</definedName>
    <definedName name="growth2007" localSheetId="2">#REF!</definedName>
    <definedName name="growth2007">#REF!</definedName>
    <definedName name="growth2008" localSheetId="1">#REF!</definedName>
    <definedName name="growth2008" localSheetId="2">#REF!</definedName>
    <definedName name="growth2008">#REF!</definedName>
    <definedName name="growth2009" localSheetId="1">#REF!</definedName>
    <definedName name="growth2009" localSheetId="2">#REF!</definedName>
    <definedName name="growth2009">#REF!</definedName>
    <definedName name="growth2010" localSheetId="1">#REF!</definedName>
    <definedName name="growth2010" localSheetId="2">#REF!</definedName>
    <definedName name="growth2010">#REF!</definedName>
    <definedName name="growth2011" localSheetId="1">#REF!</definedName>
    <definedName name="growth2011" localSheetId="2">#REF!</definedName>
    <definedName name="growth2011">#REF!</definedName>
    <definedName name="GRSDG" localSheetId="1" hidden="1">#REF!</definedName>
    <definedName name="GRSDG" localSheetId="31" hidden="1">#REF!</definedName>
    <definedName name="GRSDG" localSheetId="2" hidden="1">#REF!</definedName>
    <definedName name="GRSDG" hidden="1">#REF!</definedName>
    <definedName name="GRV">[116]K9!$A$38:$IV$38</definedName>
    <definedName name="grwt2003">'[101]PSIC 1994'!#REF!</definedName>
    <definedName name="grwt2004">'[101]PSIC 1994'!#REF!</definedName>
    <definedName name="grwt2005">'[101]PSIC 1994'!#REF!</definedName>
    <definedName name="grwt2006">'[101]PSIC 1994'!#REF!</definedName>
    <definedName name="grwt2007">'[101]PSIC 1994'!#REF!</definedName>
    <definedName name="grwt2008">'[101]PSIC 1994'!#REF!</definedName>
    <definedName name="grwt2009">'[101]PSIC 1994'!#REF!</definedName>
    <definedName name="grwt2010">'[101]PSIC 1994'!#REF!</definedName>
    <definedName name="grwt2011">'[101]PSIC 1994'!#REF!</definedName>
    <definedName name="grwt2012">'[101]PSIC 1994'!#REF!</definedName>
    <definedName name="grwt2013">'[101]PSIC 1994'!#REF!</definedName>
    <definedName name="GSR_Con" localSheetId="31">[114]A!#REF!</definedName>
    <definedName name="GSR_Con">[114]A!#REF!</definedName>
    <definedName name="GSR_Cur" localSheetId="31">[114]A!#REF!</definedName>
    <definedName name="GSR_Cur">[114]A!#REF!</definedName>
    <definedName name="GSÜO">[116]K9!$A$15:$IV$15</definedName>
    <definedName name="GSÜT">[116]K9!$A$13:$IV$13</definedName>
    <definedName name="guyana1003" localSheetId="1" hidden="1">{"Main Economic Indicators",#N/A,FALSE,"C"}</definedName>
    <definedName name="guyana1003" localSheetId="2" hidden="1">{"Main Economic Indicators",#N/A,FALSE,"C"}</definedName>
    <definedName name="guyana1003" localSheetId="3" hidden="1">{"Main Economic Indicators",#N/A,FALSE,"C"}</definedName>
    <definedName name="guyana1003" localSheetId="7" hidden="1">{"Main Economic Indicators",#N/A,FALSE,"C"}</definedName>
    <definedName name="guyana1003" hidden="1">{"Main Economic Indicators",#N/A,FALSE,"C"}</definedName>
    <definedName name="gyu" localSheetId="1" hidden="1">{"Tab1",#N/A,FALSE,"P";"Tab2",#N/A,FALSE,"P"}</definedName>
    <definedName name="gyu" localSheetId="2" hidden="1">{"Tab1",#N/A,FALSE,"P";"Tab2",#N/A,FALSE,"P"}</definedName>
    <definedName name="gyu" localSheetId="3" hidden="1">{"Tab1",#N/A,FALSE,"P";"Tab2",#N/A,FALSE,"P"}</definedName>
    <definedName name="gyu" localSheetId="7" hidden="1">{"Tab1",#N/A,FALSE,"P";"Tab2",#N/A,FALSE,"P"}</definedName>
    <definedName name="gyu" hidden="1">{"Tab1",#N/A,FALSE,"P";"Tab2",#N/A,FALSE,"P"}</definedName>
    <definedName name="h">'[122]Bank Russia 2010'!h</definedName>
    <definedName name="H_29" localSheetId="1">#REF!</definedName>
    <definedName name="H_29" localSheetId="2">#REF!</definedName>
    <definedName name="H_29">#REF!</definedName>
    <definedName name="H_49" localSheetId="1">#REF!</definedName>
    <definedName name="H_49" localSheetId="2">#REF!</definedName>
    <definedName name="H_49">#REF!</definedName>
    <definedName name="H_50PLUS" localSheetId="1">#REF!</definedName>
    <definedName name="H_50PLUS" localSheetId="2">#REF!</definedName>
    <definedName name="H_50PLUS">#REF!</definedName>
    <definedName name="H_F" localSheetId="1">#REF!</definedName>
    <definedName name="H_F" localSheetId="2">#REF!</definedName>
    <definedName name="H_F">#REF!</definedName>
    <definedName name="H_M" localSheetId="1">#REF!</definedName>
    <definedName name="H_M" localSheetId="2">#REF!</definedName>
    <definedName name="H_M">#REF!</definedName>
    <definedName name="Hasil_Optimalisasi" localSheetId="1">#REF!</definedName>
    <definedName name="Hasil_Optimalisasi" localSheetId="2">#REF!</definedName>
    <definedName name="Hasil_Optimalisasi">#REF!</definedName>
    <definedName name="Header" localSheetId="1">#REF!</definedName>
    <definedName name="Header" localSheetId="2">#REF!</definedName>
    <definedName name="HEADER">#REF!</definedName>
    <definedName name="Heading39">'[242]#REF'!$A$1:$G$5</definedName>
    <definedName name="Heatmap">"Heatmap"</definedName>
    <definedName name="HERE" localSheetId="1">#REF!</definedName>
    <definedName name="HERE" localSheetId="2">#REF!</definedName>
    <definedName name="HERE">#REF!</definedName>
    <definedName name="hfrstes" localSheetId="1" hidden="1">[18]ER!#REF!</definedName>
    <definedName name="hfrstes" localSheetId="2" hidden="1">[18]ER!#REF!</definedName>
    <definedName name="hfrstes" hidden="1">[18]ER!#REF!</definedName>
    <definedName name="hfshfrt" hidden="1">[18]WB!$Q$62:$AK$62</definedName>
    <definedName name="hg">'[243]1.rekap'!#REF!</definedName>
    <definedName name="hgfd" localSheetId="1" hidden="1">{#N/A,#N/A,FALSE,"I";#N/A,#N/A,FALSE,"J";#N/A,#N/A,FALSE,"K";#N/A,#N/A,FALSE,"L";#N/A,#N/A,FALSE,"M";#N/A,#N/A,FALSE,"N";#N/A,#N/A,FALSE,"O"}</definedName>
    <definedName name="hgfd" localSheetId="2" hidden="1">{#N/A,#N/A,FALSE,"I";#N/A,#N/A,FALSE,"J";#N/A,#N/A,FALSE,"K";#N/A,#N/A,FALSE,"L";#N/A,#N/A,FALSE,"M";#N/A,#N/A,FALSE,"N";#N/A,#N/A,FALSE,"O"}</definedName>
    <definedName name="hgfd" localSheetId="3" hidden="1">{#N/A,#N/A,FALSE,"I";#N/A,#N/A,FALSE,"J";#N/A,#N/A,FALSE,"K";#N/A,#N/A,FALSE,"L";#N/A,#N/A,FALSE,"M";#N/A,#N/A,FALSE,"N";#N/A,#N/A,FALSE,"O"}</definedName>
    <definedName name="hgfd" localSheetId="7" hidden="1">{#N/A,#N/A,FALSE,"I";#N/A,#N/A,FALSE,"J";#N/A,#N/A,FALSE,"K";#N/A,#N/A,FALSE,"L";#N/A,#N/A,FALSE,"M";#N/A,#N/A,FALSE,"N";#N/A,#N/A,FALSE,"O"}</definedName>
    <definedName name="hgfd" hidden="1">{#N/A,#N/A,FALSE,"I";#N/A,#N/A,FALSE,"J";#N/A,#N/A,FALSE,"K";#N/A,#N/A,FALSE,"L";#N/A,#N/A,FALSE,"M";#N/A,#N/A,FALSE,"N";#N/A,#N/A,FALSE,"O"}</definedName>
    <definedName name="HHCategories_NEW" localSheetId="1">#REF!</definedName>
    <definedName name="HHCategories_NEW" localSheetId="2">#REF!</definedName>
    <definedName name="HHCategories_NEW">#REF!</definedName>
    <definedName name="HHCcodes_NEW" localSheetId="1">#REF!</definedName>
    <definedName name="HHCcodes_NEW" localSheetId="2">#REF!</definedName>
    <definedName name="HHCcodes_NEW">#REF!</definedName>
    <definedName name="HHCODES" localSheetId="1">#REF!</definedName>
    <definedName name="HHCODES" localSheetId="2">#REF!</definedName>
    <definedName name="HHCODES">#REF!</definedName>
    <definedName name="HHData_NEW" localSheetId="1">#REF!</definedName>
    <definedName name="HHData_NEW" localSheetId="2">#REF!</definedName>
    <definedName name="HHData_NEW">#REF!</definedName>
    <definedName name="hhh" hidden="1">'[244]J(Priv.Cap)'!#REF!</definedName>
    <definedName name="hhhhh" localSheetId="1" hidden="1">{"Tab1",#N/A,FALSE,"P";"Tab2",#N/A,FALSE,"P"}</definedName>
    <definedName name="hhhhh" localSheetId="2" hidden="1">{"Tab1",#N/A,FALSE,"P";"Tab2",#N/A,FALSE,"P"}</definedName>
    <definedName name="hhhhh" localSheetId="3" hidden="1">{"Tab1",#N/A,FALSE,"P";"Tab2",#N/A,FALSE,"P"}</definedName>
    <definedName name="hhhhh" localSheetId="7" hidden="1">{"Tab1",#N/A,FALSE,"P";"Tab2",#N/A,FALSE,"P"}</definedName>
    <definedName name="hhhhh" hidden="1">{"Tab1",#N/A,FALSE,"P";"Tab2",#N/A,FALSE,"P"}</definedName>
    <definedName name="HHQuantile_NEW" localSheetId="1">#REF!</definedName>
    <definedName name="HHQuantile_NEW" localSheetId="2">#REF!</definedName>
    <definedName name="HHQuantile_NEW">#REF!</definedName>
    <definedName name="HHSample_NEW" localSheetId="1">#REF!</definedName>
    <definedName name="HHSample_NEW" localSheetId="2">#REF!</definedName>
    <definedName name="HHSample_NEW">#REF!</definedName>
    <definedName name="HHStatistics_NEW" localSheetId="1">#REF!</definedName>
    <definedName name="HHStatistics_NEW" localSheetId="2">#REF!</definedName>
    <definedName name="HHStatistics_NEW">#REF!</definedName>
    <definedName name="HHType_NEW" localSheetId="1">#REF!</definedName>
    <definedName name="HHType_NEW" localSheetId="2">#REF!</definedName>
    <definedName name="HHType_NEW">#REF!</definedName>
    <definedName name="HHYrs_NEW" localSheetId="1">#REF!</definedName>
    <definedName name="HHYrs_NEW" localSheetId="2">#REF!</definedName>
    <definedName name="HHYrs_NEW">#REF!</definedName>
    <definedName name="HiddenRows" localSheetId="1" hidden="1">#REF!</definedName>
    <definedName name="HiddenRows" localSheetId="2" hidden="1">#REF!</definedName>
    <definedName name="HiddenRows" hidden="1">#REF!</definedName>
    <definedName name="Highest_Inter_Bank_Rate">'[130]Inter-Bank'!$L$5</definedName>
    <definedName name="hightech" localSheetId="1">#REF!</definedName>
    <definedName name="hightech" localSheetId="2">#REF!</definedName>
    <definedName name="hightech">#REF!</definedName>
    <definedName name="hio" localSheetId="1" hidden="1">{"Tab1",#N/A,FALSE,"P";"Tab2",#N/A,FALSE,"P"}</definedName>
    <definedName name="hio" localSheetId="2" hidden="1">{"Tab1",#N/A,FALSE,"P";"Tab2",#N/A,FALSE,"P"}</definedName>
    <definedName name="hio" localSheetId="3" hidden="1">{"Tab1",#N/A,FALSE,"P";"Tab2",#N/A,FALSE,"P"}</definedName>
    <definedName name="hio" localSheetId="7" hidden="1">{"Tab1",#N/A,FALSE,"P";"Tab2",#N/A,FALSE,"P"}</definedName>
    <definedName name="hio" hidden="1">{"Tab1",#N/A,FALSE,"P";"Tab2",#N/A,FALSE,"P"}</definedName>
    <definedName name="HIPC">'[127]Data-Input'!$C$7</definedName>
    <definedName name="HIPCStatus">'[127]Output - Submit'!$C$8</definedName>
    <definedName name="Histogram">"Histogram"</definedName>
    <definedName name="hj">#N/A</definedName>
    <definedName name="hjk" localSheetId="1" hidden="1">{"Riqfin97",#N/A,FALSE,"Tran";"Riqfinpro",#N/A,FALSE,"Tran"}</definedName>
    <definedName name="hjk" localSheetId="2" hidden="1">{"Riqfin97",#N/A,FALSE,"Tran";"Riqfinpro",#N/A,FALSE,"Tran"}</definedName>
    <definedName name="hjk" localSheetId="3" hidden="1">{"Riqfin97",#N/A,FALSE,"Tran";"Riqfinpro",#N/A,FALSE,"Tran"}</definedName>
    <definedName name="hjk" localSheetId="7" hidden="1">{"Riqfin97",#N/A,FALSE,"Tran";"Riqfinpro",#N/A,FALSE,"Tran"}</definedName>
    <definedName name="hjk" hidden="1">{"Riqfin97",#N/A,FALSE,"Tran";"Riqfinpro",#N/A,FALSE,"Tran"}</definedName>
    <definedName name="hjkj" localSheetId="1" hidden="1">#REF!</definedName>
    <definedName name="hjkj" localSheetId="2" hidden="1">#REF!</definedName>
    <definedName name="hjkj" hidden="1">#REF!</definedName>
    <definedName name="hn" localSheetId="1" hidden="1">{"Riqfin97",#N/A,FALSE,"Tran";"Riqfinpro",#N/A,FALSE,"Tran"}</definedName>
    <definedName name="hn" localSheetId="2" hidden="1">{"Riqfin97",#N/A,FALSE,"Tran";"Riqfinpro",#N/A,FALSE,"Tran"}</definedName>
    <definedName name="hn" localSheetId="3" hidden="1">{"Riqfin97",#N/A,FALSE,"Tran";"Riqfinpro",#N/A,FALSE,"Tran"}</definedName>
    <definedName name="hn" localSheetId="7" hidden="1">{"Riqfin97",#N/A,FALSE,"Tran";"Riqfinpro",#N/A,FALSE,"Tran"}</definedName>
    <definedName name="hn" hidden="1">{"Riqfin97",#N/A,FALSE,"Tran";"Riqfinpro",#N/A,FALSE,"Tran"}</definedName>
    <definedName name="hoje">[161]PARAMETROS!$C$3</definedName>
    <definedName name="hola" localSheetId="1">#REF!</definedName>
    <definedName name="hola" localSheetId="31">#REF!</definedName>
    <definedName name="hola" localSheetId="2">#REF!</definedName>
    <definedName name="hola">#REF!</definedName>
    <definedName name="Holiday">[245]Tabelas!$A$2:$A$85</definedName>
    <definedName name="holidays" localSheetId="1">#REF!</definedName>
    <definedName name="holidays" localSheetId="2">#REF!</definedName>
    <definedName name="holidays">#REF!</definedName>
    <definedName name="HONGKONG" localSheetId="1">[215]SpotExchangeRates!#REF!</definedName>
    <definedName name="HONGKONG" localSheetId="2">[215]SpotExchangeRates!#REF!</definedName>
    <definedName name="HONGKONG">[215]SpotExchangeRates!#REF!</definedName>
    <definedName name="hpu" localSheetId="1" hidden="1">{"Tab1",#N/A,FALSE,"P";"Tab2",#N/A,FALSE,"P"}</definedName>
    <definedName name="hpu" localSheetId="2" hidden="1">{"Tab1",#N/A,FALSE,"P";"Tab2",#N/A,FALSE,"P"}</definedName>
    <definedName name="hpu" localSheetId="3" hidden="1">{"Tab1",#N/A,FALSE,"P";"Tab2",#N/A,FALSE,"P"}</definedName>
    <definedName name="hpu" localSheetId="7" hidden="1">{"Tab1",#N/A,FALSE,"P";"Tab2",#N/A,FALSE,"P"}</definedName>
    <definedName name="hpu" hidden="1">{"Tab1",#N/A,FALSE,"P";"Tab2",#N/A,FALSE,"P"}</definedName>
    <definedName name="HQ">#REF!</definedName>
    <definedName name="HSBCX7">#N/A</definedName>
    <definedName name="HTML_CodePage" hidden="1">1252</definedName>
    <definedName name="HTML_Control" localSheetId="1" hidden="1">{"'Resources'!$A$1:$W$34","'Balance Sheet'!$A$1:$W$58","'SFD'!$A$1:$J$52"}</definedName>
    <definedName name="HTML_Control" localSheetId="31" hidden="1">{"'Resources'!$A$1:$W$34","'Balance Sheet'!$A$1:$W$58","'SFD'!$A$1:$J$52"}</definedName>
    <definedName name="HTML_Control" localSheetId="2" hidden="1">{"'Resources'!$A$1:$W$34","'Balance Sheet'!$A$1:$W$58","'SFD'!$A$1:$J$52"}</definedName>
    <definedName name="HTML_Control" localSheetId="3" hidden="1">{"'Resources'!$A$1:$W$34","'Balance Sheet'!$A$1:$W$58","'SFD'!$A$1:$J$52"}</definedName>
    <definedName name="HTML_Control" localSheetId="7" hidden="1">{"'Resources'!$A$1:$W$34","'Balance Sheet'!$A$1:$W$58","'SFD'!$A$1:$J$52"}</definedName>
    <definedName name="HTML_Control" hidden="1">{"'Resources'!$A$1:$W$34","'Balance Sheet'!$A$1:$W$58","'SFD'!$A$1:$J$52"}</definedName>
    <definedName name="HTML_Control_2" localSheetId="1" hidden="1">{"'web page'!$A$1:$G$48"}</definedName>
    <definedName name="HTML_Control_2" localSheetId="2" hidden="1">{"'web page'!$A$1:$G$48"}</definedName>
    <definedName name="HTML_Control_2" localSheetId="3" hidden="1">{"'web page'!$A$1:$G$48"}</definedName>
    <definedName name="HTML_Control_2" localSheetId="7" hidden="1">{"'web page'!$A$1:$G$48"}</definedName>
    <definedName name="HTML_Control_2" hidden="1">{"'web page'!$A$1:$G$48"}</definedName>
    <definedName name="HTML_Description" hidden="1">"(U.S. Dollars per Barrel)"</definedName>
    <definedName name="HTML_Email" hidden="1">"joel.lou@eia.doe.gov"</definedName>
    <definedName name="HTML_Header" hidden="1">"Selected Crude Oil Spot Prices"</definedName>
    <definedName name="HTML_LastUpdate" hidden="1">"10/21/2008"</definedName>
    <definedName name="HTML_LineAfter" hidden="1">TRUE</definedName>
    <definedName name="HTML_LineBefore" hidden="1">TRUE</definedName>
    <definedName name="HTML_Name" hidden="1">"Joel Lou"</definedName>
    <definedName name="HTML_OBDlg2" hidden="1">TRUE</definedName>
    <definedName name="HTML_OBDlg3" hidden="1">TRUE</definedName>
    <definedName name="HTML_OBDlg4" hidden="1">TRUE</definedName>
    <definedName name="HTML_OS" hidden="1">0</definedName>
    <definedName name="HTML_PathFile" hidden="1">"v:\prj\iea\intlwbpg\pricexls\crude1.html"</definedName>
    <definedName name="HTML_PathTemplate" hidden="1">"C:\AsianDem\Database 98\Forecasts\HTMLTemp.htm"</definedName>
    <definedName name="HTML_Title" hidden="1">"Selected Crude Oil Spot Prices"</definedName>
    <definedName name="HTML1_1" hidden="1">"[BOLE8097b.xls]Inflación!$C$3:$D$31"</definedName>
    <definedName name="HTML1_10" hidden="1">""</definedName>
    <definedName name="HTML1_11" hidden="1">1</definedName>
    <definedName name="HTML1_12" hidden="1">"k:\pim01.htm"</definedName>
    <definedName name="HTML1_2" hidden="1">1</definedName>
    <definedName name="HTML1_3" hidden="1">""</definedName>
    <definedName name="HTML1_4" hidden="1">""</definedName>
    <definedName name="HTML1_5" hidden="1">""</definedName>
    <definedName name="HTML1_6" hidden="1">-4146</definedName>
    <definedName name="HTML1_7" hidden="1">-4146</definedName>
    <definedName name="HTML1_8" hidden="1">""</definedName>
    <definedName name="HTML1_9" hidden="1">""</definedName>
    <definedName name="HTML10_1" hidden="1">"[BOLE8097b.xls]Bcambycomer!$B$8:$D$36"</definedName>
    <definedName name="HTML10_10" hidden="1">""</definedName>
    <definedName name="HTML10_11" hidden="1">1</definedName>
    <definedName name="HTML10_12" hidden="1">"k:\pim11.htm"</definedName>
    <definedName name="HTML10_2" hidden="1">1</definedName>
    <definedName name="HTML10_3" hidden="1">""</definedName>
    <definedName name="HTML10_4" hidden="1">""</definedName>
    <definedName name="HTML10_5" hidden="1">""</definedName>
    <definedName name="HTML10_6" hidden="1">-4146</definedName>
    <definedName name="HTML10_7" hidden="1">-4146</definedName>
    <definedName name="HTML10_8" hidden="1">"13/05/98"</definedName>
    <definedName name="HTML10_9" hidden="1">"Alfredo Hernandez"</definedName>
    <definedName name="HTML11_1" hidden="1">"[BOLE8097b.xls]Ingresos!$B$5:$H$35"</definedName>
    <definedName name="HTML11_10" hidden="1">""</definedName>
    <definedName name="HTML11_11" hidden="1">1</definedName>
    <definedName name="HTML11_12" hidden="1">"k:\pim12.htm"</definedName>
    <definedName name="HTML11_2" hidden="1">1</definedName>
    <definedName name="HTML11_3" hidden="1">""</definedName>
    <definedName name="HTML11_4" hidden="1">""</definedName>
    <definedName name="HTML11_5" hidden="1">""</definedName>
    <definedName name="HTML11_6" hidden="1">-4146</definedName>
    <definedName name="HTML11_7" hidden="1">-4146</definedName>
    <definedName name="HTML11_8" hidden="1">"21/05/98"</definedName>
    <definedName name="HTML11_9" hidden="1">"Alfredo Hernandez"</definedName>
    <definedName name="HTML12_1" hidden="1">"[BOLE8097b.xls]Egresos!$B$5:$H$35"</definedName>
    <definedName name="HTML12_10" hidden="1">""</definedName>
    <definedName name="HTML12_11" hidden="1">1</definedName>
    <definedName name="HTML12_12" hidden="1">"k:\pim13.htm"</definedName>
    <definedName name="HTML12_2" hidden="1">1</definedName>
    <definedName name="HTML12_3" hidden="1">""</definedName>
    <definedName name="HTML12_4" hidden="1">""</definedName>
    <definedName name="HTML12_5" hidden="1">""</definedName>
    <definedName name="HTML12_6" hidden="1">-4146</definedName>
    <definedName name="HTML12_7" hidden="1">-4146</definedName>
    <definedName name="HTML12_8" hidden="1">"18/05/98"</definedName>
    <definedName name="HTML12_9" hidden="1">"Alfredo Hernandez"</definedName>
    <definedName name="HTML13_1" hidden="1">"[BOLE8097b.xls]Exfob!$B$5:$I$36"</definedName>
    <definedName name="HTML13_10" hidden="1">""</definedName>
    <definedName name="HTML13_11" hidden="1">1</definedName>
    <definedName name="HTML13_12" hidden="1">"k:\pim14.htm"</definedName>
    <definedName name="HTML13_2" hidden="1">1</definedName>
    <definedName name="HTML13_3" hidden="1">""</definedName>
    <definedName name="HTML13_4" hidden="1">""</definedName>
    <definedName name="HTML13_5" hidden="1">""</definedName>
    <definedName name="HTML13_6" hidden="1">-4146</definedName>
    <definedName name="HTML13_7" hidden="1">-4146</definedName>
    <definedName name="HTML13_8" hidden="1">"18/05/98"</definedName>
    <definedName name="HTML13_9" hidden="1">"Alfredo Hernandez"</definedName>
    <definedName name="HTML14_1" hidden="1">"[BOLE8097b.xls]Impocif!$B$5:$I$35"</definedName>
    <definedName name="HTML14_10" hidden="1">""</definedName>
    <definedName name="HTML14_11" hidden="1">1</definedName>
    <definedName name="HTML14_12" hidden="1">"k:\pim15.htm"</definedName>
    <definedName name="HTML14_2" hidden="1">1</definedName>
    <definedName name="HTML14_3" hidden="1">""</definedName>
    <definedName name="HTML14_4" hidden="1">""</definedName>
    <definedName name="HTML14_5" hidden="1">""</definedName>
    <definedName name="HTML14_6" hidden="1">-4146</definedName>
    <definedName name="HTML14_7" hidden="1">-4146</definedName>
    <definedName name="HTML14_8" hidden="1">"18/05/98"</definedName>
    <definedName name="HTML14_9" hidden="1">"Alfredo Hernandez"</definedName>
    <definedName name="HTML15_1" hidden="1">"[BOLE8097b.xls]Dpúbext!$C$3:$I$33"</definedName>
    <definedName name="HTML15_10" hidden="1">""</definedName>
    <definedName name="HTML15_11" hidden="1">1</definedName>
    <definedName name="HTML15_12" hidden="1">"k:\pim16.htm"</definedName>
    <definedName name="HTML15_2" hidden="1">1</definedName>
    <definedName name="HTML15_3" hidden="1">""</definedName>
    <definedName name="HTML15_4" hidden="1">""</definedName>
    <definedName name="HTML15_5" hidden="1">""</definedName>
    <definedName name="HTML15_6" hidden="1">-4146</definedName>
    <definedName name="HTML15_7" hidden="1">-4146</definedName>
    <definedName name="HTML15_8" hidden="1">"18/05/98"</definedName>
    <definedName name="HTML15_9" hidden="1">"Alfredo Hernandez"</definedName>
    <definedName name="HTML16_1" hidden="1">"[BOLE8097b.xls]DpúintBdeG!$C$3:$F$33"</definedName>
    <definedName name="HTML16_10" hidden="1">""</definedName>
    <definedName name="HTML16_11" hidden="1">1</definedName>
    <definedName name="HTML16_12" hidden="1">"k:/pim17.htm"</definedName>
    <definedName name="HTML16_2" hidden="1">1</definedName>
    <definedName name="HTML16_3" hidden="1">""</definedName>
    <definedName name="HTML16_4" hidden="1">""</definedName>
    <definedName name="HTML16_5" hidden="1">""</definedName>
    <definedName name="HTML16_6" hidden="1">-4146</definedName>
    <definedName name="HTML16_7" hidden="1">-4146</definedName>
    <definedName name="HTML16_8" hidden="1">"18/05/98"</definedName>
    <definedName name="HTML16_9" hidden="1">"Alfredo Hernandez"</definedName>
    <definedName name="HTML17_1" hidden="1">"[BOLE8097b.xls]Dpúintsecpú!$C$3:$H$33"</definedName>
    <definedName name="HTML17_10" hidden="1">""</definedName>
    <definedName name="HTML17_11" hidden="1">1</definedName>
    <definedName name="HTML17_12" hidden="1">"k:\pim18.htm"</definedName>
    <definedName name="HTML17_2" hidden="1">1</definedName>
    <definedName name="HTML17_3" hidden="1">""</definedName>
    <definedName name="HTML17_4" hidden="1">""</definedName>
    <definedName name="HTML17_5" hidden="1">""</definedName>
    <definedName name="HTML17_6" hidden="1">-4146</definedName>
    <definedName name="HTML17_7" hidden="1">-4146</definedName>
    <definedName name="HTML17_8" hidden="1">"18/05/98"</definedName>
    <definedName name="HTML17_9" hidden="1">"Alfredo Hernandez"</definedName>
    <definedName name="HTML18_1" hidden="1">"[BOLE8097b.xls]Bmonetaria!$C$3:$F$31"</definedName>
    <definedName name="HTML18_10" hidden="1">""</definedName>
    <definedName name="HTML18_11" hidden="1">1</definedName>
    <definedName name="HTML18_12" hidden="1">"k:pim08.htm"</definedName>
    <definedName name="HTML18_2" hidden="1">1</definedName>
    <definedName name="HTML18_3" hidden="1">""</definedName>
    <definedName name="HTML18_4" hidden="1">""</definedName>
    <definedName name="HTML18_5" hidden="1">""</definedName>
    <definedName name="HTML18_6" hidden="1">-4146</definedName>
    <definedName name="HTML18_7" hidden="1">-4146</definedName>
    <definedName name="HTML18_8" hidden="1">"21/05/98"</definedName>
    <definedName name="HTML18_9" hidden="1">"Alfredo Hernandez"</definedName>
    <definedName name="HTML19_1" hidden="1">"[BOLE8097b.xls]Gcingre!$C$3:$H$31"</definedName>
    <definedName name="HTML19_10" hidden="1">""</definedName>
    <definedName name="HTML19_11" hidden="1">1</definedName>
    <definedName name="HTML19_12" hidden="1">"k:\pim18.htm"</definedName>
    <definedName name="HTML19_2" hidden="1">1</definedName>
    <definedName name="HTML19_3" hidden="1">""</definedName>
    <definedName name="HTML19_4" hidden="1">""</definedName>
    <definedName name="HTML19_5" hidden="1">""</definedName>
    <definedName name="HTML19_6" hidden="1">-4146</definedName>
    <definedName name="HTML19_7" hidden="1">-4146</definedName>
    <definedName name="HTML19_8" hidden="1">""</definedName>
    <definedName name="HTML19_9" hidden="1">""</definedName>
    <definedName name="HTML2_1" hidden="1">"[BOLE8097b.xls]Tinterés!$C$3:$E$33"</definedName>
    <definedName name="HTML2_10" hidden="1">""</definedName>
    <definedName name="HTML2_11" hidden="1">1</definedName>
    <definedName name="HTML2_12" hidden="1">"K:\pim03.htm"</definedName>
    <definedName name="HTML2_2" hidden="1">1</definedName>
    <definedName name="HTML2_3" hidden="1">""</definedName>
    <definedName name="HTML2_4" hidden="1">""</definedName>
    <definedName name="HTML2_5" hidden="1">""</definedName>
    <definedName name="HTML2_6" hidden="1">-4146</definedName>
    <definedName name="HTML2_7" hidden="1">-4146</definedName>
    <definedName name="HTML2_8" hidden="1">""</definedName>
    <definedName name="HTML2_9" hidden="1">""</definedName>
    <definedName name="HTML20_1" hidden="1">"[BOLE8097b.xls]Gcgtosyresp!$C$3:$G$32"</definedName>
    <definedName name="HTML20_10" hidden="1">""</definedName>
    <definedName name="HTML20_11" hidden="1">1</definedName>
    <definedName name="HTML20_12" hidden="1">"k:\pim19.htm"</definedName>
    <definedName name="HTML20_2" hidden="1">1</definedName>
    <definedName name="HTML20_3" hidden="1">""</definedName>
    <definedName name="HTML20_4" hidden="1">""</definedName>
    <definedName name="HTML20_5" hidden="1">""</definedName>
    <definedName name="HTML20_6" hidden="1">-4146</definedName>
    <definedName name="HTML20_7" hidden="1">-4146</definedName>
    <definedName name="HTML20_8" hidden="1">""</definedName>
    <definedName name="HTML20_9" hidden="1">""</definedName>
    <definedName name="HTML21_1" hidden="1">"[BOLE8097b.xls]Pib!$C$3:$E$31"</definedName>
    <definedName name="HTML21_10" hidden="1">""</definedName>
    <definedName name="HTML21_11" hidden="1">1</definedName>
    <definedName name="HTML21_12" hidden="1">"k:\pim20.htm"</definedName>
    <definedName name="HTML21_2" hidden="1">1</definedName>
    <definedName name="HTML21_3" hidden="1">""</definedName>
    <definedName name="HTML21_4" hidden="1">""</definedName>
    <definedName name="HTML21_5" hidden="1">""</definedName>
    <definedName name="HTML21_6" hidden="1">-4146</definedName>
    <definedName name="HTML21_7" hidden="1">-4146</definedName>
    <definedName name="HTML21_8" hidden="1">""</definedName>
    <definedName name="HTML21_9" hidden="1">""</definedName>
    <definedName name="HTML22_1" hidden="1">"[BOLE8097b.xls]Dpúintsecpú!$C$3:$H$32"</definedName>
    <definedName name="HTML22_10" hidden="1">""</definedName>
    <definedName name="HTML22_11" hidden="1">1</definedName>
    <definedName name="HTML22_12" hidden="1">"k:\pim17.htm"</definedName>
    <definedName name="HTML22_2" hidden="1">1</definedName>
    <definedName name="HTML22_3" hidden="1">""</definedName>
    <definedName name="HTML22_4" hidden="1">""</definedName>
    <definedName name="HTML22_5" hidden="1">""</definedName>
    <definedName name="HTML22_6" hidden="1">-4146</definedName>
    <definedName name="HTML22_7" hidden="1">-4146</definedName>
    <definedName name="HTML22_8" hidden="1">""</definedName>
    <definedName name="HTML22_9" hidden="1">""</definedName>
    <definedName name="HTML23_1" hidden="1">"'[ESTADISTICAS ANUALES.xls]TCambio'!$B$6:$F$31"</definedName>
    <definedName name="HTML23_10" hidden="1">""</definedName>
    <definedName name="HTML23_11" hidden="1">1</definedName>
    <definedName name="HTML23_12" hidden="1">"K:\internet\pim02.htm"</definedName>
    <definedName name="HTML23_2" hidden="1">1</definedName>
    <definedName name="HTML23_3" hidden="1">""</definedName>
    <definedName name="HTML23_4" hidden="1">""</definedName>
    <definedName name="HTML23_5" hidden="1">""</definedName>
    <definedName name="HTML23_6" hidden="1">-4146</definedName>
    <definedName name="HTML23_7" hidden="1">-4146</definedName>
    <definedName name="HTML23_8" hidden="1">""</definedName>
    <definedName name="HTML23_9" hidden="1">""</definedName>
    <definedName name="HTML24_1" hidden="1">"'[ESTADISTICAS ANUALES.xls]Ainbdg'!$C$3:$F$32"</definedName>
    <definedName name="HTML24_10" hidden="1">""</definedName>
    <definedName name="HTML24_11" hidden="1">1</definedName>
    <definedName name="HTML24_12" hidden="1">"K:\internet\pim06.htm"</definedName>
    <definedName name="HTML24_2" hidden="1">1</definedName>
    <definedName name="HTML24_3" hidden="1">""</definedName>
    <definedName name="HTML24_4" hidden="1">""</definedName>
    <definedName name="HTML24_5" hidden="1">""</definedName>
    <definedName name="HTML24_6" hidden="1">-4146</definedName>
    <definedName name="HTML24_7" hidden="1">-4146</definedName>
    <definedName name="HTML24_8" hidden="1">""</definedName>
    <definedName name="HTML24_9" hidden="1">""</definedName>
    <definedName name="HTML25_1" hidden="1">"'[ESTADISTICAS ANUALES.xls]Crbancario'!$C$3:$F$28"</definedName>
    <definedName name="HTML25_10" hidden="1">""</definedName>
    <definedName name="HTML25_11" hidden="1">1</definedName>
    <definedName name="HTML25_12" hidden="1">"K:\internet\pim07.htm"</definedName>
    <definedName name="HTML25_2" hidden="1">1</definedName>
    <definedName name="HTML25_3" hidden="1">""</definedName>
    <definedName name="HTML25_4" hidden="1">""</definedName>
    <definedName name="HTML25_5" hidden="1">""</definedName>
    <definedName name="HTML25_6" hidden="1">-4146</definedName>
    <definedName name="HTML25_7" hidden="1">-4146</definedName>
    <definedName name="HTML25_8" hidden="1">"19/08/98"</definedName>
    <definedName name="HTML25_9" hidden="1">""</definedName>
    <definedName name="HTML26_1" hidden="1">"'[ESTADISTICAS ANUALES.xls]Amonetarios'!$C$3:$E$29"</definedName>
    <definedName name="HTML26_10" hidden="1">""</definedName>
    <definedName name="HTML26_11" hidden="1">1</definedName>
    <definedName name="HTML26_12" hidden="1">"K:\internet\pim10.htm"</definedName>
    <definedName name="HTML26_2" hidden="1">1</definedName>
    <definedName name="HTML26_3" hidden="1">""</definedName>
    <definedName name="HTML26_4" hidden="1">""</definedName>
    <definedName name="HTML26_5" hidden="1">""</definedName>
    <definedName name="HTML26_6" hidden="1">-4146</definedName>
    <definedName name="HTML26_7" hidden="1">-4146</definedName>
    <definedName name="HTML26_8" hidden="1">""</definedName>
    <definedName name="HTML26_9" hidden="1">""</definedName>
    <definedName name="HTML27_1" hidden="1">"'[ESTADISTICAS ANUALES.xls]Rmin'!$C$3:$D$29"</definedName>
    <definedName name="HTML27_10" hidden="1">""</definedName>
    <definedName name="HTML27_11" hidden="1">1</definedName>
    <definedName name="HTML27_12" hidden="1">"K:\internet\pim04.htm"</definedName>
    <definedName name="HTML27_2" hidden="1">1</definedName>
    <definedName name="HTML27_3" hidden="1">""</definedName>
    <definedName name="HTML27_4" hidden="1">""</definedName>
    <definedName name="HTML27_5" hidden="1">""</definedName>
    <definedName name="HTML27_6" hidden="1">-4146</definedName>
    <definedName name="HTML27_7" hidden="1">-4146</definedName>
    <definedName name="HTML27_8" hidden="1">""</definedName>
    <definedName name="HTML27_9" hidden="1">""</definedName>
    <definedName name="HTML28_1" hidden="1">"'[ESTADISTICAS ANUALES.xls]Depbcos'!$C$3:$F$28"</definedName>
    <definedName name="HTML28_10" hidden="1">""</definedName>
    <definedName name="HTML28_11" hidden="1">1</definedName>
    <definedName name="HTML28_12" hidden="1">"K:\internet\pim09.htm"</definedName>
    <definedName name="HTML28_2" hidden="1">1</definedName>
    <definedName name="HTML28_3" hidden="1">""</definedName>
    <definedName name="HTML28_4" hidden="1">""</definedName>
    <definedName name="HTML28_5" hidden="1">""</definedName>
    <definedName name="HTML28_6" hidden="1">-4146</definedName>
    <definedName name="HTML28_7" hidden="1">-4146</definedName>
    <definedName name="HTML28_8" hidden="1">""</definedName>
    <definedName name="HTML28_9" hidden="1">""</definedName>
    <definedName name="HTML3_1" hidden="1">"[BOLE8097b.xls]TCambio!$B$6:$F$35"</definedName>
    <definedName name="HTML3_10" hidden="1">""</definedName>
    <definedName name="HTML3_11" hidden="1">1</definedName>
    <definedName name="HTML3_12" hidden="1">"k:\pim02.htm"</definedName>
    <definedName name="HTML3_2" hidden="1">1</definedName>
    <definedName name="HTML3_3" hidden="1">""</definedName>
    <definedName name="HTML3_4" hidden="1">""</definedName>
    <definedName name="HTML3_5" hidden="1">""</definedName>
    <definedName name="HTML3_6" hidden="1">-4146</definedName>
    <definedName name="HTML3_7" hidden="1">-4146</definedName>
    <definedName name="HTML3_8" hidden="1">"21/05/98"</definedName>
    <definedName name="HTML3_9" hidden="1">"Alfredo Hernandez"</definedName>
    <definedName name="HTML4_1" hidden="1">"[BOLE8097b.xls]Rmin!$C$3:$D$32"</definedName>
    <definedName name="HTML4_10" hidden="1">""</definedName>
    <definedName name="HTML4_11" hidden="1">1</definedName>
    <definedName name="HTML4_12" hidden="1">"K:\pim04.htm"</definedName>
    <definedName name="HTML4_2" hidden="1">1</definedName>
    <definedName name="HTML4_3" hidden="1">""</definedName>
    <definedName name="HTML4_4" hidden="1">""</definedName>
    <definedName name="HTML4_5" hidden="1">""</definedName>
    <definedName name="HTML4_6" hidden="1">-4146</definedName>
    <definedName name="HTML4_7" hidden="1">-4146</definedName>
    <definedName name="HTML4_8" hidden="1">"21/05/98"</definedName>
    <definedName name="HTML4_9" hidden="1">"Alfredo Hernandez"</definedName>
    <definedName name="HTML5_1" hidden="1">"[BOLE8097b.xls]Emoneta!$C$3:$D$30"</definedName>
    <definedName name="HTML5_10" hidden="1">""</definedName>
    <definedName name="HTML5_11" hidden="1">1</definedName>
    <definedName name="HTML5_12" hidden="1">"k:\pim05.htm"</definedName>
    <definedName name="HTML5_2" hidden="1">1</definedName>
    <definedName name="HTML5_3" hidden="1">""</definedName>
    <definedName name="HTML5_4" hidden="1">""</definedName>
    <definedName name="HTML5_5" hidden="1">""</definedName>
    <definedName name="HTML5_6" hidden="1">-4146</definedName>
    <definedName name="HTML5_7" hidden="1">-4146</definedName>
    <definedName name="HTML5_8" hidden="1">"11/05/98"</definedName>
    <definedName name="HTML5_9" hidden="1">"Alfredo Hernandez"</definedName>
    <definedName name="HTML6_1" hidden="1">"[BOLE8097b.xls]Depbcos!$C$3:$F$31"</definedName>
    <definedName name="HTML6_10" hidden="1">""</definedName>
    <definedName name="HTML6_11" hidden="1">1</definedName>
    <definedName name="HTML6_12" hidden="1">"k:\pim09.htm"</definedName>
    <definedName name="HTML6_2" hidden="1">1</definedName>
    <definedName name="HTML6_3" hidden="1">""</definedName>
    <definedName name="HTML6_4" hidden="1">""</definedName>
    <definedName name="HTML6_5" hidden="1">""</definedName>
    <definedName name="HTML6_6" hidden="1">-4146</definedName>
    <definedName name="HTML6_7" hidden="1">-4146</definedName>
    <definedName name="HTML6_8" hidden="1">""</definedName>
    <definedName name="HTML6_9" hidden="1">""</definedName>
    <definedName name="HTML7_1" hidden="1">"[BOLE8097b.xls]Ainbdg!$C$3:$F$34"</definedName>
    <definedName name="HTML7_10" hidden="1">""</definedName>
    <definedName name="HTML7_11" hidden="1">1</definedName>
    <definedName name="HTML7_12" hidden="1">"k:\pim06.htm"</definedName>
    <definedName name="HTML7_2" hidden="1">1</definedName>
    <definedName name="HTML7_3" hidden="1">""</definedName>
    <definedName name="HTML7_4" hidden="1">""</definedName>
    <definedName name="HTML7_5" hidden="1">""</definedName>
    <definedName name="HTML7_6" hidden="1">-4146</definedName>
    <definedName name="HTML7_7" hidden="1">-4146</definedName>
    <definedName name="HTML7_8" hidden="1">"21/05/98"</definedName>
    <definedName name="HTML7_9" hidden="1">"Alfredo Hernandez"</definedName>
    <definedName name="HTML8_1" hidden="1">"[BOLE8097b.xls]Crbancario!$C$3:$F$31"</definedName>
    <definedName name="HTML8_10" hidden="1">""</definedName>
    <definedName name="HTML8_11" hidden="1">1</definedName>
    <definedName name="HTML8_12" hidden="1">"k:\pim07.htm"</definedName>
    <definedName name="HTML8_2" hidden="1">1</definedName>
    <definedName name="HTML8_3" hidden="1">""</definedName>
    <definedName name="HTML8_4" hidden="1">""</definedName>
    <definedName name="HTML8_5" hidden="1">""</definedName>
    <definedName name="HTML8_6" hidden="1">-4146</definedName>
    <definedName name="HTML8_7" hidden="1">-4146</definedName>
    <definedName name="HTML8_8" hidden="1">"11/05/98"</definedName>
    <definedName name="HTML8_9" hidden="1">"Alfredo Hernandez"</definedName>
    <definedName name="HTML9_1" hidden="1">"[BOLE8097b.xls]Amonetarios!$C$3:$E$32"</definedName>
    <definedName name="HTML9_10" hidden="1">""</definedName>
    <definedName name="HTML9_11" hidden="1">1</definedName>
    <definedName name="HTML9_12" hidden="1">"k:\pim10.htm"</definedName>
    <definedName name="HTML9_2" hidden="1">1</definedName>
    <definedName name="HTML9_3" hidden="1">""</definedName>
    <definedName name="HTML9_4" hidden="1">""</definedName>
    <definedName name="HTML9_5" hidden="1">""</definedName>
    <definedName name="HTML9_6" hidden="1">-4146</definedName>
    <definedName name="HTML9_7" hidden="1">-4146</definedName>
    <definedName name="HTML9_8" hidden="1">""</definedName>
    <definedName name="HTML9_9" hidden="1">""</definedName>
    <definedName name="HTMLCount" hidden="1">28</definedName>
    <definedName name="huh" localSheetId="1" hidden="1">{"'Basic'!$A$1:$F$96"}</definedName>
    <definedName name="huh" localSheetId="31" hidden="1">{"'Basic'!$A$1:$F$96"}</definedName>
    <definedName name="huh" localSheetId="2" hidden="1">{"'Basic'!$A$1:$F$96"}</definedName>
    <definedName name="huh" localSheetId="3" hidden="1">{"'Basic'!$A$1:$F$96"}</definedName>
    <definedName name="huh" localSheetId="7" hidden="1">{"'Basic'!$A$1:$F$96"}</definedName>
    <definedName name="huh" hidden="1">{"'Basic'!$A$1:$F$96"}</definedName>
    <definedName name="hui" localSheetId="1" hidden="1">{"Tab1",#N/A,FALSE,"P";"Tab2",#N/A,FALSE,"P"}</definedName>
    <definedName name="hui" localSheetId="2" hidden="1">{"Tab1",#N/A,FALSE,"P";"Tab2",#N/A,FALSE,"P"}</definedName>
    <definedName name="hui" localSheetId="3" hidden="1">{"Tab1",#N/A,FALSE,"P";"Tab2",#N/A,FALSE,"P"}</definedName>
    <definedName name="hui" localSheetId="7" hidden="1">{"Tab1",#N/A,FALSE,"P";"Tab2",#N/A,FALSE,"P"}</definedName>
    <definedName name="hui" hidden="1">{"Tab1",#N/A,FALSE,"P";"Tab2",#N/A,FALSE,"P"}</definedName>
    <definedName name="Hungary" localSheetId="1">#REF!</definedName>
    <definedName name="Hungary" localSheetId="2">#REF!</definedName>
    <definedName name="Hungary">#REF!</definedName>
    <definedName name="Hungary_5B">[129]GRAD!$E$41:$G$41</definedName>
    <definedName name="huo" localSheetId="1" hidden="1">{"Tab1",#N/A,FALSE,"P";"Tab2",#N/A,FALSE,"P"}</definedName>
    <definedName name="huo" localSheetId="2" hidden="1">{"Tab1",#N/A,FALSE,"P";"Tab2",#N/A,FALSE,"P"}</definedName>
    <definedName name="huo" localSheetId="3" hidden="1">{"Tab1",#N/A,FALSE,"P";"Tab2",#N/A,FALSE,"P"}</definedName>
    <definedName name="huo" localSheetId="7" hidden="1">{"Tab1",#N/A,FALSE,"P";"Tab2",#N/A,FALSE,"P"}</definedName>
    <definedName name="huo" hidden="1">{"Tab1",#N/A,FALSE,"P";"Tab2",#N/A,FALSE,"P"}</definedName>
    <definedName name="HurdleRate">[112]Control!$D$54</definedName>
    <definedName name="HVYNONO1" localSheetId="1">[2]nonopec!#REF!</definedName>
    <definedName name="HVYNONO1" localSheetId="31">[2]nonopec!#REF!</definedName>
    <definedName name="HVYNONO1" localSheetId="2">[2]nonopec!#REF!</definedName>
    <definedName name="HVYNONO1">[2]nonopec!#REF!</definedName>
    <definedName name="HVYNONO2" localSheetId="1">[2]nonopec!#REF!</definedName>
    <definedName name="HVYNONO2" localSheetId="31">[2]nonopec!#REF!</definedName>
    <definedName name="HVYNONO2" localSheetId="2">[2]nonopec!#REF!</definedName>
    <definedName name="HVYNONO2">[2]nonopec!#REF!</definedName>
    <definedName name="HVYNONOPEC" localSheetId="1">[2]nonopec!#REF!</definedName>
    <definedName name="HVYNONOPEC" localSheetId="31">[2]nonopec!#REF!</definedName>
    <definedName name="HVYNONOPEC" localSheetId="2">[2]nonopec!#REF!</definedName>
    <definedName name="HVYNONOPEC">[2]nonopec!#REF!</definedName>
    <definedName name="HVYOECD" localSheetId="1">[2]nonopec!#REF!</definedName>
    <definedName name="HVYOECD" localSheetId="31">[2]nonopec!#REF!</definedName>
    <definedName name="HVYOECD" localSheetId="2">[2]nonopec!#REF!</definedName>
    <definedName name="HVYOECD">[2]nonopec!#REF!</definedName>
    <definedName name="HVYOPEC">[2]nonopec!#REF!</definedName>
    <definedName name="HVYSUMM">[2]nonopec!#REF!</definedName>
    <definedName name="HydroDebt">#REF!</definedName>
    <definedName name="HydroDebt_Chart">INDEX(HydroDebt,,#REF!):INDEX(HydroDebt,,#REF!)</definedName>
    <definedName name="HydroDebtService">#REF!</definedName>
    <definedName name="HydroDebtService_Chart">INDEX(HydroDebtService,,#REF!):INDEX(HydroDebtService,,#REF!)</definedName>
    <definedName name="HydroDebtServiceRatio_Chart">INDEX(HydroDebtServicetoHydroExports,,#REF!):INDEX(HydroDebtServicetoHydroExports,,#REF!)</definedName>
    <definedName name="HydroDebtServiceThreshold">#REF!</definedName>
    <definedName name="HydroDebtServiceThreshold_Chart">INDEX(HydroDebtServiceThreshold,,#REF!):INDEX(HydroDebtServiceThreshold,,#REF!)</definedName>
    <definedName name="HydroDebtServicetoHydroExports">#REF!</definedName>
    <definedName name="HydrodebttoGDP">#REF!</definedName>
    <definedName name="HydroDebttoGDP_Chart">INDEX(HydrodebttoGDP,,#REF!):INDEX(HydrodebttoGDP,,#REF!)</definedName>
    <definedName name="i" localSheetId="1">#REF!</definedName>
    <definedName name="i" localSheetId="2">#REF!</definedName>
    <definedName name="i">#REF!</definedName>
    <definedName name="I_Acc" localSheetId="1">#REF!</definedName>
    <definedName name="I_Acc" localSheetId="2">#REF!</definedName>
    <definedName name="I_Acc">#REF!</definedName>
    <definedName name="Iceland" localSheetId="1">#REF!</definedName>
    <definedName name="Iceland" localSheetId="2">#REF!</definedName>
    <definedName name="Iceland">#REF!</definedName>
    <definedName name="Iceland_5B">[129]GRAD!$E$42:$G$42</definedName>
    <definedName name="IDS" localSheetId="1">#REF!</definedName>
    <definedName name="IDS" localSheetId="2">#REF!</definedName>
    <definedName name="IDS">#REF!</definedName>
    <definedName name="IESS" localSheetId="1">#REF!</definedName>
    <definedName name="IESS" localSheetId="2">#REF!</definedName>
    <definedName name="IESS">#REF!</definedName>
    <definedName name="IFA.USER" hidden="1">[97]cus!$40:$40</definedName>
    <definedName name="IFSCode">[246]readme!$A$5</definedName>
    <definedName name="ii" localSheetId="1" hidden="1">{"Tab1",#N/A,FALSE,"P";"Tab2",#N/A,FALSE,"P"}</definedName>
    <definedName name="ii" localSheetId="2" hidden="1">{"Tab1",#N/A,FALSE,"P";"Tab2",#N/A,FALSE,"P"}</definedName>
    <definedName name="ii" localSheetId="3" hidden="1">{"Tab1",#N/A,FALSE,"P";"Tab2",#N/A,FALSE,"P"}</definedName>
    <definedName name="ii" localSheetId="7" hidden="1">{"Tab1",#N/A,FALSE,"P";"Tab2",#N/A,FALSE,"P"}</definedName>
    <definedName name="ii" hidden="1">{"Tab1",#N/A,FALSE,"P";"Tab2",#N/A,FALSE,"P"}</definedName>
    <definedName name="IIE_D" localSheetId="1">#REF!</definedName>
    <definedName name="IIE_D" localSheetId="2">#REF!</definedName>
    <definedName name="IIE_D">#REF!</definedName>
    <definedName name="IIE_I" localSheetId="1">#REF!</definedName>
    <definedName name="IIE_I" localSheetId="2">#REF!</definedName>
    <definedName name="IIE_I">#REF!</definedName>
    <definedName name="iii" localSheetId="1" hidden="1">{"Main Economic Indicators",#N/A,FALSE,"C"}</definedName>
    <definedName name="iii" localSheetId="2" hidden="1">{"Main Economic Indicators",#N/A,FALSE,"C"}</definedName>
    <definedName name="iii" localSheetId="3" hidden="1">{"Main Economic Indicators",#N/A,FALSE,"C"}</definedName>
    <definedName name="iii" localSheetId="7" hidden="1">{"Main Economic Indicators",#N/A,FALSE,"C"}</definedName>
    <definedName name="iii" hidden="1">{"Main Economic Indicators",#N/A,FALSE,"C"}</definedName>
    <definedName name="iiii" localSheetId="1" hidden="1">{"Main Economic Indicators",#N/A,FALSE,"C"}</definedName>
    <definedName name="iiii" localSheetId="2" hidden="1">{"Main Economic Indicators",#N/A,FALSE,"C"}</definedName>
    <definedName name="iiii" localSheetId="3" hidden="1">{"Main Economic Indicators",#N/A,FALSE,"C"}</definedName>
    <definedName name="iiii" localSheetId="7" hidden="1">{"Main Economic Indicators",#N/A,FALSE,"C"}</definedName>
    <definedName name="iiii" hidden="1">{"Main Economic Indicators",#N/A,FALSE,"C"}</definedName>
    <definedName name="iiiii" localSheetId="1" hidden="1">{#N/A,#N/A,FALSE,"Ind. Selecc.";#N/A,#N/A,FALSE,"Nec Fin Ext";#N/A,#N/A,FALSE,"Tab-3";#N/A,#N/A,FALSE,"Tab-4";#N/A,#N/A,FALSE,"Tab-5";#N/A,#N/A,FALSE,"Tab-6";#N/A,#N/A,FALSE,"Tab-7";#N/A,#N/A,FALSE,"Tab-8";#N/A,#N/A,FALSE,"Tab-9";#N/A,#N/A,FALSE,"Tab-10";#N/A,#N/A,FALSE,"Tab-11";#N/A,#N/A,FALSE,"IVA";#N/A,#N/A,FALSE,"Tab-13";#N/A,#N/A,FALSE,"Tab-14";#N/A,#N/A,FALSE,"Tab-15"}</definedName>
    <definedName name="iiiii" localSheetId="2" hidden="1">{#N/A,#N/A,FALSE,"Ind. Selecc.";#N/A,#N/A,FALSE,"Nec Fin Ext";#N/A,#N/A,FALSE,"Tab-3";#N/A,#N/A,FALSE,"Tab-4";#N/A,#N/A,FALSE,"Tab-5";#N/A,#N/A,FALSE,"Tab-6";#N/A,#N/A,FALSE,"Tab-7";#N/A,#N/A,FALSE,"Tab-8";#N/A,#N/A,FALSE,"Tab-9";#N/A,#N/A,FALSE,"Tab-10";#N/A,#N/A,FALSE,"Tab-11";#N/A,#N/A,FALSE,"IVA";#N/A,#N/A,FALSE,"Tab-13";#N/A,#N/A,FALSE,"Tab-14";#N/A,#N/A,FALSE,"Tab-15"}</definedName>
    <definedName name="iiiii" localSheetId="3" hidden="1">{#N/A,#N/A,FALSE,"Ind. Selecc.";#N/A,#N/A,FALSE,"Nec Fin Ext";#N/A,#N/A,FALSE,"Tab-3";#N/A,#N/A,FALSE,"Tab-4";#N/A,#N/A,FALSE,"Tab-5";#N/A,#N/A,FALSE,"Tab-6";#N/A,#N/A,FALSE,"Tab-7";#N/A,#N/A,FALSE,"Tab-8";#N/A,#N/A,FALSE,"Tab-9";#N/A,#N/A,FALSE,"Tab-10";#N/A,#N/A,FALSE,"Tab-11";#N/A,#N/A,FALSE,"IVA";#N/A,#N/A,FALSE,"Tab-13";#N/A,#N/A,FALSE,"Tab-14";#N/A,#N/A,FALSE,"Tab-15"}</definedName>
    <definedName name="iiiii" localSheetId="7" hidden="1">{#N/A,#N/A,FALSE,"Ind. Selecc.";#N/A,#N/A,FALSE,"Nec Fin Ext";#N/A,#N/A,FALSE,"Tab-3";#N/A,#N/A,FALSE,"Tab-4";#N/A,#N/A,FALSE,"Tab-5";#N/A,#N/A,FALSE,"Tab-6";#N/A,#N/A,FALSE,"Tab-7";#N/A,#N/A,FALSE,"Tab-8";#N/A,#N/A,FALSE,"Tab-9";#N/A,#N/A,FALSE,"Tab-10";#N/A,#N/A,FALSE,"Tab-11";#N/A,#N/A,FALSE,"IVA";#N/A,#N/A,FALSE,"Tab-13";#N/A,#N/A,FALSE,"Tab-14";#N/A,#N/A,FALSE,"Tab-15"}</definedName>
    <definedName name="iiiii" hidden="1">{#N/A,#N/A,FALSE,"Ind. Selecc.";#N/A,#N/A,FALSE,"Nec Fin Ext";#N/A,#N/A,FALSE,"Tab-3";#N/A,#N/A,FALSE,"Tab-4";#N/A,#N/A,FALSE,"Tab-5";#N/A,#N/A,FALSE,"Tab-6";#N/A,#N/A,FALSE,"Tab-7";#N/A,#N/A,FALSE,"Tab-8";#N/A,#N/A,FALSE,"Tab-9";#N/A,#N/A,FALSE,"Tab-10";#N/A,#N/A,FALSE,"Tab-11";#N/A,#N/A,FALSE,"IVA";#N/A,#N/A,FALSE,"Tab-13";#N/A,#N/A,FALSE,"Tab-14";#N/A,#N/A,FALSE,"Tab-15"}</definedName>
    <definedName name="iiiiii" localSheetId="1" hidden="1">{#N/A,#N/A,FALSE,"Ind. Selecc.";#N/A,#N/A,FALSE,"Nec Fin Ext";#N/A,#N/A,FALSE,"Tab-3";#N/A,#N/A,FALSE,"Tab-4";#N/A,#N/A,FALSE,"Tab-5";#N/A,#N/A,FALSE,"Tab-6";#N/A,#N/A,FALSE,"Tab-7";#N/A,#N/A,FALSE,"Tab-8";#N/A,#N/A,FALSE,"Tab-9";#N/A,#N/A,FALSE,"Tab-10";#N/A,#N/A,FALSE,"Tab-11";#N/A,#N/A,FALSE,"IVA";#N/A,#N/A,FALSE,"Tab-13";#N/A,#N/A,FALSE,"Tab-14";#N/A,#N/A,FALSE,"Tab-15"}</definedName>
    <definedName name="iiiiii" localSheetId="2" hidden="1">{#N/A,#N/A,FALSE,"Ind. Selecc.";#N/A,#N/A,FALSE,"Nec Fin Ext";#N/A,#N/A,FALSE,"Tab-3";#N/A,#N/A,FALSE,"Tab-4";#N/A,#N/A,FALSE,"Tab-5";#N/A,#N/A,FALSE,"Tab-6";#N/A,#N/A,FALSE,"Tab-7";#N/A,#N/A,FALSE,"Tab-8";#N/A,#N/A,FALSE,"Tab-9";#N/A,#N/A,FALSE,"Tab-10";#N/A,#N/A,FALSE,"Tab-11";#N/A,#N/A,FALSE,"IVA";#N/A,#N/A,FALSE,"Tab-13";#N/A,#N/A,FALSE,"Tab-14";#N/A,#N/A,FALSE,"Tab-15"}</definedName>
    <definedName name="iiiiii" localSheetId="3" hidden="1">{#N/A,#N/A,FALSE,"Ind. Selecc.";#N/A,#N/A,FALSE,"Nec Fin Ext";#N/A,#N/A,FALSE,"Tab-3";#N/A,#N/A,FALSE,"Tab-4";#N/A,#N/A,FALSE,"Tab-5";#N/A,#N/A,FALSE,"Tab-6";#N/A,#N/A,FALSE,"Tab-7";#N/A,#N/A,FALSE,"Tab-8";#N/A,#N/A,FALSE,"Tab-9";#N/A,#N/A,FALSE,"Tab-10";#N/A,#N/A,FALSE,"Tab-11";#N/A,#N/A,FALSE,"IVA";#N/A,#N/A,FALSE,"Tab-13";#N/A,#N/A,FALSE,"Tab-14";#N/A,#N/A,FALSE,"Tab-15"}</definedName>
    <definedName name="iiiiii" localSheetId="7" hidden="1">{#N/A,#N/A,FALSE,"Ind. Selecc.";#N/A,#N/A,FALSE,"Nec Fin Ext";#N/A,#N/A,FALSE,"Tab-3";#N/A,#N/A,FALSE,"Tab-4";#N/A,#N/A,FALSE,"Tab-5";#N/A,#N/A,FALSE,"Tab-6";#N/A,#N/A,FALSE,"Tab-7";#N/A,#N/A,FALSE,"Tab-8";#N/A,#N/A,FALSE,"Tab-9";#N/A,#N/A,FALSE,"Tab-10";#N/A,#N/A,FALSE,"Tab-11";#N/A,#N/A,FALSE,"IVA";#N/A,#N/A,FALSE,"Tab-13";#N/A,#N/A,FALSE,"Tab-14";#N/A,#N/A,FALSE,"Tab-15"}</definedName>
    <definedName name="iiiiii" hidden="1">{#N/A,#N/A,FALSE,"Ind. Selecc.";#N/A,#N/A,FALSE,"Nec Fin Ext";#N/A,#N/A,FALSE,"Tab-3";#N/A,#N/A,FALSE,"Tab-4";#N/A,#N/A,FALSE,"Tab-5";#N/A,#N/A,FALSE,"Tab-6";#N/A,#N/A,FALSE,"Tab-7";#N/A,#N/A,FALSE,"Tab-8";#N/A,#N/A,FALSE,"Tab-9";#N/A,#N/A,FALSE,"Tab-10";#N/A,#N/A,FALSE,"Tab-11";#N/A,#N/A,FALSE,"IVA";#N/A,#N/A,FALSE,"Tab-13";#N/A,#N/A,FALSE,"Tab-14";#N/A,#N/A,FALSE,"Tab-15"}</definedName>
    <definedName name="iiiiiiii" localSheetId="1" hidden="1">{"Main Economic Indicators",#N/A,FALSE,"C"}</definedName>
    <definedName name="iiiiiiii" localSheetId="2" hidden="1">{"Main Economic Indicators",#N/A,FALSE,"C"}</definedName>
    <definedName name="iiiiiiii" localSheetId="3" hidden="1">{"Main Economic Indicators",#N/A,FALSE,"C"}</definedName>
    <definedName name="iiiiiiii" localSheetId="7" hidden="1">{"Main Economic Indicators",#N/A,FALSE,"C"}</definedName>
    <definedName name="iiiiiiii" hidden="1">{"Main Economic Indicators",#N/A,FALSE,"C"}</definedName>
    <definedName name="iikk" localSheetId="1" hidden="1">{"Main Economic Indicators",#N/A,FALSE,"C"}</definedName>
    <definedName name="iikk" localSheetId="2" hidden="1">{"Main Economic Indicators",#N/A,FALSE,"C"}</definedName>
    <definedName name="iikk" localSheetId="3" hidden="1">{"Main Economic Indicators",#N/A,FALSE,"C"}</definedName>
    <definedName name="iikk" localSheetId="7" hidden="1">{"Main Economic Indicators",#N/A,FALSE,"C"}</definedName>
    <definedName name="iikk" hidden="1">{"Main Economic Indicators",#N/A,FALSE,"C"}</definedName>
    <definedName name="IIM_D" localSheetId="1">#REF!</definedName>
    <definedName name="IIM_D" localSheetId="2">#REF!</definedName>
    <definedName name="IIM_D">#REF!</definedName>
    <definedName name="IIM_I" localSheetId="1">#REF!</definedName>
    <definedName name="IIM_I" localSheetId="2">#REF!</definedName>
    <definedName name="IIM_I">#REF!</definedName>
    <definedName name="iip" localSheetId="1">#REF!</definedName>
    <definedName name="iip" localSheetId="2">#REF!</definedName>
    <definedName name="iip">#REF!</definedName>
    <definedName name="IIS_D" localSheetId="1">#REF!</definedName>
    <definedName name="IIS_D" localSheetId="2">#REF!</definedName>
    <definedName name="IIS_D">#REF!</definedName>
    <definedName name="IIS_I" localSheetId="1">#REF!</definedName>
    <definedName name="IIS_I" localSheetId="2">#REF!</definedName>
    <definedName name="IIS_I">#REF!</definedName>
    <definedName name="ikjh" localSheetId="1" hidden="1">{"Riqfin97",#N/A,FALSE,"Tran";"Riqfinpro",#N/A,FALSE,"Tran"}</definedName>
    <definedName name="ikjh" localSheetId="2" hidden="1">{"Riqfin97",#N/A,FALSE,"Tran";"Riqfinpro",#N/A,FALSE,"Tran"}</definedName>
    <definedName name="ikjh" localSheetId="3" hidden="1">{"Riqfin97",#N/A,FALSE,"Tran";"Riqfinpro",#N/A,FALSE,"Tran"}</definedName>
    <definedName name="ikjh" localSheetId="7" hidden="1">{"Riqfin97",#N/A,FALSE,"Tran";"Riqfinpro",#N/A,FALSE,"Tran"}</definedName>
    <definedName name="ikjh" hidden="1">{"Riqfin97",#N/A,FALSE,"Tran";"Riqfinpro",#N/A,FALSE,"Tran"}</definedName>
    <definedName name="ilk" localSheetId="1" hidden="1">{"Tbl1",#N/A,FALSE,"Tbls1, 2, 3, 4";"Tbl2",#N/A,FALSE,"Tbls1, 2, 3, 4";"Tbl3",#N/A,FALSE,"Tbls1, 2, 3, 4";"Tbl4",#N/A,FALSE,"Tbls1, 2, 3, 4";"Tbl4a",#N/A,FALSE,"Tbls1, 2, 3, 4";"Tbl5",#N/A,FALSE,"Tbl5";"Tbl6",#N/A,FALSE,"Tbl6";"Tbl7",#N/A,FALSE,"Tbl7";"Tbl8",#N/A,FALSE,"Tbl8";"Tbl8b",#N/A,FALSE,"Tbl8";"Tbl9",#N/A,FALSE,"Tbl9";"Tbl10",#N/A,FALSE,"Tbl10";"Tbl11",#N/A,FALSE,"Tbl11";"Tbl12",#N/A,FALSE,"Tbl12";"Tbl13",#N/A,FALSE,"Tbl13";"Tbl14",#N/A,FALSE,"Tbl14";"Tbl15",#N/A,FALSE,"Tbl15";"Tbl16",#N/A,FALSE,"Tbl16";"Tbl17",#N/A,FALSE,"Tbl17";"Tbl18",#N/A,FALSE,"Tbl18";"Tbl18a",#N/A,FALSE,"Tbl18";"Tbl19",#N/A,FALSE,"Tbl19";"Tbl20",#N/A,FALSE,"Tbl20";"Tbl21",#N/A,FALSE,"Tbls21, 22, 23";"Tbl21b",#N/A,FALSE,"Tbls21, 22, 23";"Tbl22",#N/A,FALSE,"Tbls21, 22, 23";"Tbl23",#N/A,FALSE,"Tbls21, 22, 23";"Tbl24",#N/A,FALSE,"Tbl24";"Tbl25",#N/A,FALSE,"Tbl25";"Tbl26",#N/A,FALSE,"Tbl26";"Tbl27",#N/A,FALSE,"Tbl27";"Tbl28",#N/A,FALSE,"Tbl28";"Tbl29",#N/A,FALSE,"Tbl29";"Tbl30",#N/A,FALSE,"Tbl30";"Tbl31",#N/A,FALSE,"Tbl31";"Tbl32",#N/A,FALSE,"Tbl32"}</definedName>
    <definedName name="ilk" localSheetId="2" hidden="1">{"Tbl1",#N/A,FALSE,"Tbls1, 2, 3, 4";"Tbl2",#N/A,FALSE,"Tbls1, 2, 3, 4";"Tbl3",#N/A,FALSE,"Tbls1, 2, 3, 4";"Tbl4",#N/A,FALSE,"Tbls1, 2, 3, 4";"Tbl4a",#N/A,FALSE,"Tbls1, 2, 3, 4";"Tbl5",#N/A,FALSE,"Tbl5";"Tbl6",#N/A,FALSE,"Tbl6";"Tbl7",#N/A,FALSE,"Tbl7";"Tbl8",#N/A,FALSE,"Tbl8";"Tbl8b",#N/A,FALSE,"Tbl8";"Tbl9",#N/A,FALSE,"Tbl9";"Tbl10",#N/A,FALSE,"Tbl10";"Tbl11",#N/A,FALSE,"Tbl11";"Tbl12",#N/A,FALSE,"Tbl12";"Tbl13",#N/A,FALSE,"Tbl13";"Tbl14",#N/A,FALSE,"Tbl14";"Tbl15",#N/A,FALSE,"Tbl15";"Tbl16",#N/A,FALSE,"Tbl16";"Tbl17",#N/A,FALSE,"Tbl17";"Tbl18",#N/A,FALSE,"Tbl18";"Tbl18a",#N/A,FALSE,"Tbl18";"Tbl19",#N/A,FALSE,"Tbl19";"Tbl20",#N/A,FALSE,"Tbl20";"Tbl21",#N/A,FALSE,"Tbls21, 22, 23";"Tbl21b",#N/A,FALSE,"Tbls21, 22, 23";"Tbl22",#N/A,FALSE,"Tbls21, 22, 23";"Tbl23",#N/A,FALSE,"Tbls21, 22, 23";"Tbl24",#N/A,FALSE,"Tbl24";"Tbl25",#N/A,FALSE,"Tbl25";"Tbl26",#N/A,FALSE,"Tbl26";"Tbl27",#N/A,FALSE,"Tbl27";"Tbl28",#N/A,FALSE,"Tbl28";"Tbl29",#N/A,FALSE,"Tbl29";"Tbl30",#N/A,FALSE,"Tbl30";"Tbl31",#N/A,FALSE,"Tbl31";"Tbl32",#N/A,FALSE,"Tbl32"}</definedName>
    <definedName name="ilk" localSheetId="3" hidden="1">{"Tbl1",#N/A,FALSE,"Tbls1, 2, 3, 4";"Tbl2",#N/A,FALSE,"Tbls1, 2, 3, 4";"Tbl3",#N/A,FALSE,"Tbls1, 2, 3, 4";"Tbl4",#N/A,FALSE,"Tbls1, 2, 3, 4";"Tbl4a",#N/A,FALSE,"Tbls1, 2, 3, 4";"Tbl5",#N/A,FALSE,"Tbl5";"Tbl6",#N/A,FALSE,"Tbl6";"Tbl7",#N/A,FALSE,"Tbl7";"Tbl8",#N/A,FALSE,"Tbl8";"Tbl8b",#N/A,FALSE,"Tbl8";"Tbl9",#N/A,FALSE,"Tbl9";"Tbl10",#N/A,FALSE,"Tbl10";"Tbl11",#N/A,FALSE,"Tbl11";"Tbl12",#N/A,FALSE,"Tbl12";"Tbl13",#N/A,FALSE,"Tbl13";"Tbl14",#N/A,FALSE,"Tbl14";"Tbl15",#N/A,FALSE,"Tbl15";"Tbl16",#N/A,FALSE,"Tbl16";"Tbl17",#N/A,FALSE,"Tbl17";"Tbl18",#N/A,FALSE,"Tbl18";"Tbl18a",#N/A,FALSE,"Tbl18";"Tbl19",#N/A,FALSE,"Tbl19";"Tbl20",#N/A,FALSE,"Tbl20";"Tbl21",#N/A,FALSE,"Tbls21, 22, 23";"Tbl21b",#N/A,FALSE,"Tbls21, 22, 23";"Tbl22",#N/A,FALSE,"Tbls21, 22, 23";"Tbl23",#N/A,FALSE,"Tbls21, 22, 23";"Tbl24",#N/A,FALSE,"Tbl24";"Tbl25",#N/A,FALSE,"Tbl25";"Tbl26",#N/A,FALSE,"Tbl26";"Tbl27",#N/A,FALSE,"Tbl27";"Tbl28",#N/A,FALSE,"Tbl28";"Tbl29",#N/A,FALSE,"Tbl29";"Tbl30",#N/A,FALSE,"Tbl30";"Tbl31",#N/A,FALSE,"Tbl31";"Tbl32",#N/A,FALSE,"Tbl32"}</definedName>
    <definedName name="ilk" localSheetId="7" hidden="1">{"Tbl1",#N/A,FALSE,"Tbls1, 2, 3, 4";"Tbl2",#N/A,FALSE,"Tbls1, 2, 3, 4";"Tbl3",#N/A,FALSE,"Tbls1, 2, 3, 4";"Tbl4",#N/A,FALSE,"Tbls1, 2, 3, 4";"Tbl4a",#N/A,FALSE,"Tbls1, 2, 3, 4";"Tbl5",#N/A,FALSE,"Tbl5";"Tbl6",#N/A,FALSE,"Tbl6";"Tbl7",#N/A,FALSE,"Tbl7";"Tbl8",#N/A,FALSE,"Tbl8";"Tbl8b",#N/A,FALSE,"Tbl8";"Tbl9",#N/A,FALSE,"Tbl9";"Tbl10",#N/A,FALSE,"Tbl10";"Tbl11",#N/A,FALSE,"Tbl11";"Tbl12",#N/A,FALSE,"Tbl12";"Tbl13",#N/A,FALSE,"Tbl13";"Tbl14",#N/A,FALSE,"Tbl14";"Tbl15",#N/A,FALSE,"Tbl15";"Tbl16",#N/A,FALSE,"Tbl16";"Tbl17",#N/A,FALSE,"Tbl17";"Tbl18",#N/A,FALSE,"Tbl18";"Tbl18a",#N/A,FALSE,"Tbl18";"Tbl19",#N/A,FALSE,"Tbl19";"Tbl20",#N/A,FALSE,"Tbl20";"Tbl21",#N/A,FALSE,"Tbls21, 22, 23";"Tbl21b",#N/A,FALSE,"Tbls21, 22, 23";"Tbl22",#N/A,FALSE,"Tbls21, 22, 23";"Tbl23",#N/A,FALSE,"Tbls21, 22, 23";"Tbl24",#N/A,FALSE,"Tbl24";"Tbl25",#N/A,FALSE,"Tbl25";"Tbl26",#N/A,FALSE,"Tbl26";"Tbl27",#N/A,FALSE,"Tbl27";"Tbl28",#N/A,FALSE,"Tbl28";"Tbl29",#N/A,FALSE,"Tbl29";"Tbl30",#N/A,FALSE,"Tbl30";"Tbl31",#N/A,FALSE,"Tbl31";"Tbl32",#N/A,FALSE,"Tbl32"}</definedName>
    <definedName name="ilk" hidden="1">{"Tbl1",#N/A,FALSE,"Tbls1, 2, 3, 4";"Tbl2",#N/A,FALSE,"Tbls1, 2, 3, 4";"Tbl3",#N/A,FALSE,"Tbls1, 2, 3, 4";"Tbl4",#N/A,FALSE,"Tbls1, 2, 3, 4";"Tbl4a",#N/A,FALSE,"Tbls1, 2, 3, 4";"Tbl5",#N/A,FALSE,"Tbl5";"Tbl6",#N/A,FALSE,"Tbl6";"Tbl7",#N/A,FALSE,"Tbl7";"Tbl8",#N/A,FALSE,"Tbl8";"Tbl8b",#N/A,FALSE,"Tbl8";"Tbl9",#N/A,FALSE,"Tbl9";"Tbl10",#N/A,FALSE,"Tbl10";"Tbl11",#N/A,FALSE,"Tbl11";"Tbl12",#N/A,FALSE,"Tbl12";"Tbl13",#N/A,FALSE,"Tbl13";"Tbl14",#N/A,FALSE,"Tbl14";"Tbl15",#N/A,FALSE,"Tbl15";"Tbl16",#N/A,FALSE,"Tbl16";"Tbl17",#N/A,FALSE,"Tbl17";"Tbl18",#N/A,FALSE,"Tbl18";"Tbl18a",#N/A,FALSE,"Tbl18";"Tbl19",#N/A,FALSE,"Tbl19";"Tbl20",#N/A,FALSE,"Tbl20";"Tbl21",#N/A,FALSE,"Tbls21, 22, 23";"Tbl21b",#N/A,FALSE,"Tbls21, 22, 23";"Tbl22",#N/A,FALSE,"Tbls21, 22, 23";"Tbl23",#N/A,FALSE,"Tbls21, 22, 23";"Tbl24",#N/A,FALSE,"Tbl24";"Tbl25",#N/A,FALSE,"Tbl25";"Tbl26",#N/A,FALSE,"Tbl26";"Tbl27",#N/A,FALSE,"Tbl27";"Tbl28",#N/A,FALSE,"Tbl28";"Tbl29",#N/A,FALSE,"Tbl29";"Tbl30",#N/A,FALSE,"Tbl30";"Tbl31",#N/A,FALSE,"Tbl31";"Tbl32",#N/A,FALSE,"Tbl32"}</definedName>
    <definedName name="ilo" localSheetId="1" hidden="1">{"Riqfin97",#N/A,FALSE,"Tran";"Riqfinpro",#N/A,FALSE,"Tran"}</definedName>
    <definedName name="ilo" localSheetId="2" hidden="1">{"Riqfin97",#N/A,FALSE,"Tran";"Riqfinpro",#N/A,FALSE,"Tran"}</definedName>
    <definedName name="ilo" localSheetId="3" hidden="1">{"Riqfin97",#N/A,FALSE,"Tran";"Riqfinpro",#N/A,FALSE,"Tran"}</definedName>
    <definedName name="ilo" localSheetId="7" hidden="1">{"Riqfin97",#N/A,FALSE,"Tran";"Riqfinpro",#N/A,FALSE,"Tran"}</definedName>
    <definedName name="ilo" hidden="1">{"Riqfin97",#N/A,FALSE,"Tran";"Riqfinpro",#N/A,FALSE,"Tran"}</definedName>
    <definedName name="ilostat" localSheetId="1">#REF!</definedName>
    <definedName name="ilostat" localSheetId="31">#REF!</definedName>
    <definedName name="ilostat" localSheetId="2">#REF!</definedName>
    <definedName name="ilostat">#REF!</definedName>
    <definedName name="ilostathar" localSheetId="1">#REF!</definedName>
    <definedName name="ilostathar" localSheetId="31">#REF!</definedName>
    <definedName name="ilostathar" localSheetId="2">#REF!</definedName>
    <definedName name="ilostathar">#REF!</definedName>
    <definedName name="ilu" localSheetId="1" hidden="1">{"Riqfin97",#N/A,FALSE,"Tran";"Riqfinpro",#N/A,FALSE,"Tran"}</definedName>
    <definedName name="ilu" localSheetId="2" hidden="1">{"Riqfin97",#N/A,FALSE,"Tran";"Riqfinpro",#N/A,FALSE,"Tran"}</definedName>
    <definedName name="ilu" localSheetId="3" hidden="1">{"Riqfin97",#N/A,FALSE,"Tran";"Riqfinpro",#N/A,FALSE,"Tran"}</definedName>
    <definedName name="ilu" localSheetId="7" hidden="1">{"Riqfin97",#N/A,FALSE,"Tran";"Riqfinpro",#N/A,FALSE,"Tran"}</definedName>
    <definedName name="ilu" hidden="1">{"Riqfin97",#N/A,FALSE,"Tran";"Riqfinpro",#N/A,FALSE,"Tran"}</definedName>
    <definedName name="im" hidden="1">[148]Sheet1!$D$3</definedName>
    <definedName name="ima" localSheetId="1">#REF!</definedName>
    <definedName name="ima" localSheetId="2">#REF!</definedName>
    <definedName name="ima">#REF!</definedName>
    <definedName name="imf">'[177]by year'!$L$6:$L$129</definedName>
    <definedName name="impfromindia">#REF!</definedName>
    <definedName name="Implementation_03months__25">#REF!</definedName>
    <definedName name="IMPORT">#REF!</definedName>
    <definedName name="in" localSheetId="1">#REF!</definedName>
    <definedName name="in" localSheetId="2">#REF!</definedName>
    <definedName name="in">#REF!</definedName>
    <definedName name="in.CPA" localSheetId="1">OFFSET(#REF!,,,COUNTA(#REF!),COUNTA(#REF!)-1)</definedName>
    <definedName name="in.CPA" localSheetId="31">OFFSET(#REF!,,,COUNTA(#REF!),COUNTA(#REF!)-1)</definedName>
    <definedName name="in.CPA" localSheetId="2">OFFSET(#REF!,,,COUNTA(#REF!),COUNTA(#REF!)-1)</definedName>
    <definedName name="in.CPA">OFFSET(#REF!,,,COUNTA(#REF!),COUNTA(#REF!)-1)</definedName>
    <definedName name="In.CPA2019Q1" localSheetId="1">#REF!</definedName>
    <definedName name="In.CPA2019Q1" localSheetId="31">#REF!</definedName>
    <definedName name="In.CPA2019Q1" localSheetId="2">#REF!</definedName>
    <definedName name="In.CPA2019Q1">#REF!</definedName>
    <definedName name="in.DMX" localSheetId="1">OFFSET(#REF!,,,COUNTA(#REF!),COUNTA(#REF!)-4)</definedName>
    <definedName name="in.DMX" localSheetId="31">OFFSET(#REF!,,,COUNTA(#REF!),COUNTA(#REF!)-4)</definedName>
    <definedName name="in.DMX" localSheetId="2">OFFSET(#REF!,,,COUNTA(#REF!),COUNTA(#REF!)-4)</definedName>
    <definedName name="in.DMX">OFFSET(#REF!,,,COUNTA(#REF!),COUNTA(#REF!)-4)</definedName>
    <definedName name="in.EcData" localSheetId="1">OFFSET(#REF!,,,COUNTA(#REF!),COUNTA(#REF!)-2)</definedName>
    <definedName name="in.EcData" localSheetId="31">OFFSET(#REF!,,,COUNTA(#REF!),COUNTA(#REF!)-2)</definedName>
    <definedName name="in.EcData" localSheetId="2">OFFSET(#REF!,,,COUNTA(#REF!),COUNTA(#REF!)-2)</definedName>
    <definedName name="in.EcData">OFFSET(#REF!,,,COUNTA(#REF!),COUNTA(#REF!)-2)</definedName>
    <definedName name="in.EcOS" localSheetId="1">OFFSET(#REF!,,,COUNTA(#REF!),COUNTA(#REF!)-2)</definedName>
    <definedName name="in.EcOS" localSheetId="31">OFFSET(#REF!,,,COUNTA(#REF!),COUNTA(#REF!)-2)</definedName>
    <definedName name="in.EcOS" localSheetId="2">OFFSET(#REF!,,,COUNTA(#REF!),COUNTA(#REF!)-2)</definedName>
    <definedName name="in.EcOS">OFFSET(#REF!,,,COUNTA(#REF!),COUNTA(#REF!)-2)</definedName>
    <definedName name="In_millions_of_lei" localSheetId="1">#REF!</definedName>
    <definedName name="In_millions_of_lei" localSheetId="2">#REF!</definedName>
    <definedName name="In_millions_of_lei">#REF!</definedName>
    <definedName name="In_millions_of_U.S._dollars" localSheetId="1">#REF!</definedName>
    <definedName name="In_millions_of_U.S._dollars" localSheetId="2">#REF!</definedName>
    <definedName name="In_millions_of_U.S._dollars">#REF!</definedName>
    <definedName name="IN_OUT">#REF!</definedName>
    <definedName name="inc">[247]raw!$B$1:$EZ$3500</definedName>
    <definedName name="inc_2">[247]raw!$C$1:$EZ$3500</definedName>
    <definedName name="incbase">[133]macro!$C$9</definedName>
    <definedName name="income">'[248]Metadata - Countries'!$A$1:$E$65536</definedName>
    <definedName name="income_2">[236]gdp!$B:$E</definedName>
    <definedName name="ind" localSheetId="1">#REF!</definedName>
    <definedName name="ind" localSheetId="2">#REF!</definedName>
    <definedName name="ind">#REF!</definedName>
    <definedName name="Index" localSheetId="1">#REF!</definedName>
    <definedName name="Index" localSheetId="2">#REF!</definedName>
    <definedName name="Index">#REF!</definedName>
    <definedName name="Index_of_Leading_Economic_Indicators" localSheetId="1">#REF!</definedName>
    <definedName name="Index_of_Leading_Economic_Indicators" localSheetId="2">#REF!</definedName>
    <definedName name="Index_of_Leading_Economic_Indicators">#REF!</definedName>
    <definedName name="IndexClose">OFFSET([249]Index_History!$D$9,0,0,MAX(COUNT([249]Index_History!$D$1:$D$65536)-1,1),1)</definedName>
    <definedName name="IndexDate">OFFSET([249]Index_History!$C$9,0,0,MAX(COUNT([249]Index_History!$C$1:$C$65536),1),1)</definedName>
    <definedName name="INDF1">[250]F1_ALL!$A$1:$AZ$50</definedName>
    <definedName name="indf11">[251]F11_ALL!$A$1:$AZ$15</definedName>
    <definedName name="indf11_94">[252]F11_A94!$A$1:$AE$15</definedName>
    <definedName name="INDF12">[253]F12_ALL!$A$1:$AJ$25</definedName>
    <definedName name="INDF13">[254]F13_ALL!$A$1:$AH$10</definedName>
    <definedName name="INDIA" localSheetId="1">[215]SpotExchangeRates!#REF!</definedName>
    <definedName name="INDIA" localSheetId="2">[215]SpotExchangeRates!#REF!</definedName>
    <definedName name="INDIA">[215]SpotExchangeRates!#REF!</definedName>
    <definedName name="Indiatrade">#REF!</definedName>
    <definedName name="Indicators">[255]charts!$A$57:$A$86</definedName>
    <definedName name="Indicators_Anl" localSheetId="1">#REF!</definedName>
    <definedName name="Indicators_Anl" localSheetId="31">#REF!</definedName>
    <definedName name="Indicators_Anl" localSheetId="2">#REF!</definedName>
    <definedName name="Indicators_Anl">#REF!</definedName>
    <definedName name="Indicatorsplus">[256]Charts!$B$57:$B$74</definedName>
    <definedName name="INDICE" localSheetId="31">[257]!INDICE</definedName>
    <definedName name="INDICE" localSheetId="35">[257]!INDICE</definedName>
    <definedName name="INDICE" localSheetId="51">[257]!INDICE</definedName>
    <definedName name="INDICE">[257]!INDICE</definedName>
    <definedName name="Indices">[258]INDICES!$A$6:$E$2060</definedName>
    <definedName name="ÍNDICES">[259]ÍNDICES!$A$5:$T$747</definedName>
    <definedName name="ÍNDICES_COGEP">'[259]ÍNDICES (COGEP)'!$A$5:$T$747</definedName>
    <definedName name="ÍNDICES_SOF">'[259]ÍNDICES (SOF)'!$A$5:$T$747</definedName>
    <definedName name="indigo">#N/A</definedName>
    <definedName name="indonesia" localSheetId="1">OFFSET(#REF!,0,0,COUNTA(#REF!)-2,1)</definedName>
    <definedName name="indonesia" localSheetId="31">OFFSET(#REF!,0,0,COUNTA(#REF!)-2,1)</definedName>
    <definedName name="indonesia" localSheetId="2">OFFSET(#REF!,0,0,COUNTA(#REF!)-2,1)</definedName>
    <definedName name="indonesia">OFFSET(#REF!,0,0,COUNTA(#REF!)-2,1)</definedName>
    <definedName name="INECEL" localSheetId="1">#REF!</definedName>
    <definedName name="INECEL" localSheetId="2">#REF!</definedName>
    <definedName name="INECEL">#REF!</definedName>
    <definedName name="InflateFromYear">[113]ProjectCashFlow!$B$48</definedName>
    <definedName name="Inflation">[112]Control!$D$51</definedName>
    <definedName name="InflationIndex">[112]ProjectCashflow!$E$6:$BF$6</definedName>
    <definedName name="info">'[137]AFR -WETA DAta'!#REF!</definedName>
    <definedName name="Inicio" localSheetId="1">'[260]02-T_DEP'!#REF!</definedName>
    <definedName name="Inicio" localSheetId="31">'[260]02-T_DEP'!#REF!</definedName>
    <definedName name="Inicio" localSheetId="2">'[260]02-T_DEP'!#REF!</definedName>
    <definedName name="Inicio">'[260]02-T_DEP'!#REF!</definedName>
    <definedName name="INIT" localSheetId="1">#REF!</definedName>
    <definedName name="INIT" localSheetId="31">#REF!</definedName>
    <definedName name="INIT" localSheetId="2">#REF!</definedName>
    <definedName name="INIT">#REF!</definedName>
    <definedName name="INPUT">[261]OUTPUT!$A$1:$E$65536</definedName>
    <definedName name="INPUT_2" localSheetId="1">[80]Input!#REF!</definedName>
    <definedName name="INPUT_2" localSheetId="2">[80]Input!#REF!</definedName>
    <definedName name="INPUT_2">[80]Input!#REF!</definedName>
    <definedName name="INPUT_4" localSheetId="1">[80]Input!#REF!</definedName>
    <definedName name="INPUT_4" localSheetId="2">[80]Input!#REF!</definedName>
    <definedName name="INPUT_4">[80]Input!#REF!</definedName>
    <definedName name="input_in" localSheetId="1" hidden="1">{"TRADE_COMP",#N/A,FALSE,"TAB23APP";"BOP",#N/A,FALSE,"TAB6";"DOT",#N/A,FALSE,"TAB24APP";"EXTDEBT",#N/A,FALSE,"TAB25APP"}</definedName>
    <definedName name="input_in" localSheetId="2" hidden="1">{"TRADE_COMP",#N/A,FALSE,"TAB23APP";"BOP",#N/A,FALSE,"TAB6";"DOT",#N/A,FALSE,"TAB24APP";"EXTDEBT",#N/A,FALSE,"TAB25APP"}</definedName>
    <definedName name="input_in" localSheetId="3" hidden="1">{"TRADE_COMP",#N/A,FALSE,"TAB23APP";"BOP",#N/A,FALSE,"TAB6";"DOT",#N/A,FALSE,"TAB24APP";"EXTDEBT",#N/A,FALSE,"TAB25APP"}</definedName>
    <definedName name="input_in" localSheetId="7" hidden="1">{"TRADE_COMP",#N/A,FALSE,"TAB23APP";"BOP",#N/A,FALSE,"TAB6";"DOT",#N/A,FALSE,"TAB24APP";"EXTDEBT",#N/A,FALSE,"TAB25APP"}</definedName>
    <definedName name="input_in" hidden="1">{"TRADE_COMP",#N/A,FALSE,"TAB23APP";"BOP",#N/A,FALSE,"TAB6";"DOT",#N/A,FALSE,"TAB24APP";"EXTDEBT",#N/A,FALSE,"TAB25APP"}</definedName>
    <definedName name="INPUTS">#REF!</definedName>
    <definedName name="int" localSheetId="1">#REF!</definedName>
    <definedName name="int" localSheetId="2">#REF!</definedName>
    <definedName name="int">#REF!</definedName>
    <definedName name="INTCVR.USER" hidden="1">[97]cus!$100:$100</definedName>
    <definedName name="InterbankX9">#N/A</definedName>
    <definedName name="INTEREST" localSheetId="1">#REF!</definedName>
    <definedName name="INTEREST" localSheetId="31">#REF!</definedName>
    <definedName name="INTEREST" localSheetId="2">#REF!</definedName>
    <definedName name="INTEREST">#REF!</definedName>
    <definedName name="Interest_IDA">#REF!</definedName>
    <definedName name="Interest_NC">#REF!</definedName>
    <definedName name="interest_rate_ADV" localSheetId="1">#REF!</definedName>
    <definedName name="interest_rate_ADV" localSheetId="2">#REF!</definedName>
    <definedName name="interest_rate_ADV">#REF!</definedName>
    <definedName name="interest_rate_EME" localSheetId="1">#REF!</definedName>
    <definedName name="interest_rate_EME" localSheetId="2">#REF!</definedName>
    <definedName name="interest_rate_EME">#REF!</definedName>
    <definedName name="InterestRate">#REF!</definedName>
    <definedName name="IntRateReal">[112]Control!$D$52</definedName>
    <definedName name="Introduction">#REF!</definedName>
    <definedName name="IOA.USER" hidden="1">[97]cus!$41:$41</definedName>
    <definedName name="IOCcodes_NEW" localSheetId="1">#REF!</definedName>
    <definedName name="IOCcodes_NEW" localSheetId="2">#REF!</definedName>
    <definedName name="IOCcodes_NEW">#REF!</definedName>
    <definedName name="IOCols_NEW" localSheetId="1">#REF!</definedName>
    <definedName name="IOCols_NEW" localSheetId="2">#REF!</definedName>
    <definedName name="IOCols_NEW">#REF!</definedName>
    <definedName name="IOData_NEW" localSheetId="1">#REF!</definedName>
    <definedName name="IOData_NEW" localSheetId="2">#REF!</definedName>
    <definedName name="IOData_NEW">#REF!</definedName>
    <definedName name="IORows_NEW" localSheetId="1">#REF!</definedName>
    <definedName name="IORows_NEW" localSheetId="2">#REF!</definedName>
    <definedName name="IORows_NEW">#REF!</definedName>
    <definedName name="IOYrs_NEW" localSheetId="1">#REF!</definedName>
    <definedName name="IOYrs_NEW" localSheetId="2">#REF!</definedName>
    <definedName name="IOYrs_NEW">#REF!</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401.4855902778</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IRateChange">OFFSET([203]DATA!$P$3,[203]DATA!$D$1-3,0,[203]DATA!$L$1-[203]DATA!$D$1+3,1)</definedName>
    <definedName name="Ireland" localSheetId="1">#REF!</definedName>
    <definedName name="Ireland" localSheetId="2">#REF!</definedName>
    <definedName name="Ireland">#REF!</definedName>
    <definedName name="Ireland_5B">[129]GRAD!$E$43:$G$43</definedName>
    <definedName name="is" localSheetId="1">#REF!</definedName>
    <definedName name="is" localSheetId="2">#REF!</definedName>
    <definedName name="is">#REF!</definedName>
    <definedName name="ISO">[127]lookup!$H$2</definedName>
    <definedName name="Israel" localSheetId="1">#REF!</definedName>
    <definedName name="Israel" localSheetId="2">#REF!</definedName>
    <definedName name="Israel">#REF!</definedName>
    <definedName name="ISTJ">[116]K3!$A$15:$IV$15</definedName>
    <definedName name="Italy" localSheetId="1">#REF!</definedName>
    <definedName name="Italy" localSheetId="2">#REF!</definedName>
    <definedName name="Italy">#REF!</definedName>
    <definedName name="Italy_5B">[129]GRAD!$E$45:$G$45</definedName>
    <definedName name="ItalyX5">#N/A</definedName>
    <definedName name="ITAXRP.USER" hidden="1">[97]cus!$36:$36</definedName>
    <definedName name="ITEM1.USER" hidden="1">[97]cus!$129:$129</definedName>
    <definedName name="ITEM10.USER" hidden="1">[97]cus!$138:$138</definedName>
    <definedName name="ITEM11.USER" hidden="1">[97]cus!$139:$139</definedName>
    <definedName name="ITEM12.USER" hidden="1">[97]cus!$140:$140</definedName>
    <definedName name="ITEM2.USER" hidden="1">[97]cus!$130:$130</definedName>
    <definedName name="ITEM3.USER" hidden="1">[97]cus!$131:$131</definedName>
    <definedName name="ITEM4.USER" hidden="1">[97]cus!$132:$132</definedName>
    <definedName name="ITEM5.USER" hidden="1">[97]cus!$133:$133</definedName>
    <definedName name="ITEM6.USER" hidden="1">[97]cus!$134:$134</definedName>
    <definedName name="ITEM7.USER" hidden="1">[97]cus!$135:$135</definedName>
    <definedName name="ITEM8.USER" hidden="1">[97]cus!$136:$136</definedName>
    <definedName name="ITEM9.USER" hidden="1">[97]cus!$137:$137</definedName>
    <definedName name="Items">#REF!</definedName>
    <definedName name="ITL" localSheetId="1">#REF!</definedName>
    <definedName name="ITL" localSheetId="2">#REF!</definedName>
    <definedName name="ITL">#REF!</definedName>
    <definedName name="iuf.kugj">'[122]Bank Russia 2010'!iuf.kugj</definedName>
    <definedName name="IYUIY" localSheetId="1">#REF!</definedName>
    <definedName name="IYUIY" localSheetId="31">#REF!</definedName>
    <definedName name="IYUIY" localSheetId="2">#REF!</definedName>
    <definedName name="IYUIY">#REF!</definedName>
    <definedName name="J">#REF!</definedName>
    <definedName name="Jahr" localSheetId="1">#REF!</definedName>
    <definedName name="Jahr" localSheetId="2">#REF!</definedName>
    <definedName name="Jahr">#REF!</definedName>
    <definedName name="JAHR_N">1994</definedName>
    <definedName name="JAHR_N_1">1993</definedName>
    <definedName name="JAHR_N_2">1992</definedName>
    <definedName name="JAHR_N1">1995</definedName>
    <definedName name="JAHR_N2">1996</definedName>
    <definedName name="JAHRBEMESS">[124]Daten_Faltblatt!$D$12</definedName>
    <definedName name="JAHRFINANZ">[124]Daten_Faltblatt!$D$13</definedName>
    <definedName name="jan">'[96]$1.9_0'!$A:$H</definedName>
    <definedName name="january" localSheetId="1">[227]WEO_Variable!#REF!</definedName>
    <definedName name="january" localSheetId="31">[227]WEO_Variable!#REF!</definedName>
    <definedName name="january" localSheetId="2">[227]WEO_Variable!#REF!</definedName>
    <definedName name="january">[227]WEO_Variable!#REF!</definedName>
    <definedName name="JAPAN" localSheetId="1">[215]SpotExchangeRates!#REF!</definedName>
    <definedName name="JAPAN" localSheetId="2">[215]SpotExchangeRates!#REF!</definedName>
    <definedName name="JAPAN">[215]SpotExchangeRates!#REF!</definedName>
    <definedName name="Japan_5B">[129]GRAD!$E$46:$G$46</definedName>
    <definedName name="JAPCRUDE87" localSheetId="1">#REF!</definedName>
    <definedName name="JAPCRUDE87" localSheetId="31">#REF!</definedName>
    <definedName name="JAPCRUDE87" localSheetId="2">#REF!</definedName>
    <definedName name="JAPCRUDE87">#REF!</definedName>
    <definedName name="JAPCRUDE88" localSheetId="1">#REF!</definedName>
    <definedName name="JAPCRUDE88" localSheetId="31">#REF!</definedName>
    <definedName name="JAPCRUDE88" localSheetId="2">#REF!</definedName>
    <definedName name="JAPCRUDE88">#REF!</definedName>
    <definedName name="JAPPROD87" localSheetId="1">#REF!</definedName>
    <definedName name="JAPPROD87" localSheetId="31">#REF!</definedName>
    <definedName name="JAPPROD87" localSheetId="2">#REF!</definedName>
    <definedName name="JAPPROD87">#REF!</definedName>
    <definedName name="JAPPROD88" localSheetId="1">#REF!</definedName>
    <definedName name="JAPPROD88" localSheetId="31">#REF!</definedName>
    <definedName name="JAPPROD88" localSheetId="2">#REF!</definedName>
    <definedName name="JAPPROD88">#REF!</definedName>
    <definedName name="JAPTOT87" localSheetId="1">#REF!</definedName>
    <definedName name="JAPTOT87" localSheetId="31">#REF!</definedName>
    <definedName name="JAPTOT87" localSheetId="2">#REF!</definedName>
    <definedName name="JAPTOT87">#REF!</definedName>
    <definedName name="JAPTOT88" localSheetId="1">#REF!</definedName>
    <definedName name="JAPTOT88" localSheetId="31">#REF!</definedName>
    <definedName name="JAPTOT88" localSheetId="2">#REF!</definedName>
    <definedName name="JAPTOT88">#REF!</definedName>
    <definedName name="Javier" localSheetId="1">#REF!</definedName>
    <definedName name="Javier" localSheetId="2">#REF!</definedName>
    <definedName name="Javier">#REF!</definedName>
    <definedName name="jgukg" localSheetId="1" hidden="1">{#N/A,#N/A,FALSE,"DOC";"TB_28",#N/A,FALSE,"FITB_28";"TB_91",#N/A,FALSE,"FITB_91";"TB_182",#N/A,FALSE,"FITB_182";"TB_273",#N/A,FALSE,"FITB_273";"TB_364",#N/A,FALSE,"FITB_364 ";"SUMMARY",#N/A,FALSE,"Summary"}</definedName>
    <definedName name="jgukg" localSheetId="2" hidden="1">{#N/A,#N/A,FALSE,"DOC";"TB_28",#N/A,FALSE,"FITB_28";"TB_91",#N/A,FALSE,"FITB_91";"TB_182",#N/A,FALSE,"FITB_182";"TB_273",#N/A,FALSE,"FITB_273";"TB_364",#N/A,FALSE,"FITB_364 ";"SUMMARY",#N/A,FALSE,"Summary"}</definedName>
    <definedName name="jgukg" localSheetId="3" hidden="1">{#N/A,#N/A,FALSE,"DOC";"TB_28",#N/A,FALSE,"FITB_28";"TB_91",#N/A,FALSE,"FITB_91";"TB_182",#N/A,FALSE,"FITB_182";"TB_273",#N/A,FALSE,"FITB_273";"TB_364",#N/A,FALSE,"FITB_364 ";"SUMMARY",#N/A,FALSE,"Summary"}</definedName>
    <definedName name="jgukg" localSheetId="7" hidden="1">{#N/A,#N/A,FALSE,"DOC";"TB_28",#N/A,FALSE,"FITB_28";"TB_91",#N/A,FALSE,"FITB_91";"TB_182",#N/A,FALSE,"FITB_182";"TB_273",#N/A,FALSE,"FITB_273";"TB_364",#N/A,FALSE,"FITB_364 ";"SUMMARY",#N/A,FALSE,"Summary"}</definedName>
    <definedName name="jgukg" hidden="1">{#N/A,#N/A,FALSE,"DOC";"TB_28",#N/A,FALSE,"FITB_28";"TB_91",#N/A,FALSE,"FITB_91";"TB_182",#N/A,FALSE,"FITB_182";"TB_273",#N/A,FALSE,"FITB_273";"TB_364",#N/A,FALSE,"FITB_364 ";"SUMMARY",#N/A,FALSE,"Summary"}</definedName>
    <definedName name="jhgf" localSheetId="1" hidden="1">{"MONA",#N/A,FALSE,"S"}</definedName>
    <definedName name="jhgf" localSheetId="2" hidden="1">{"MONA",#N/A,FALSE,"S"}</definedName>
    <definedName name="jhgf" localSheetId="3" hidden="1">{"MONA",#N/A,FALSE,"S"}</definedName>
    <definedName name="jhgf" localSheetId="7" hidden="1">{"MONA",#N/A,FALSE,"S"}</definedName>
    <definedName name="jhgf" hidden="1">{"MONA",#N/A,FALSE,"S"}</definedName>
    <definedName name="JHI" localSheetId="1" hidden="1">{#N/A,#N/A,FALSE,"B061196P";#N/A,#N/A,FALSE,"B061196";#N/A,#N/A,FALSE,"Relatório1";#N/A,#N/A,FALSE,"Relatório2";#N/A,#N/A,FALSE,"Relatório3";#N/A,#N/A,FALSE,"Relatório4 ";#N/A,#N/A,FALSE,"Relatório5";#N/A,#N/A,FALSE,"Relatório6";#N/A,#N/A,FALSE,"Relatório7";#N/A,#N/A,FALSE,"Relatório8"}</definedName>
    <definedName name="JHI" localSheetId="2" hidden="1">{#N/A,#N/A,FALSE,"B061196P";#N/A,#N/A,FALSE,"B061196";#N/A,#N/A,FALSE,"Relatório1";#N/A,#N/A,FALSE,"Relatório2";#N/A,#N/A,FALSE,"Relatório3";#N/A,#N/A,FALSE,"Relatório4 ";#N/A,#N/A,FALSE,"Relatório5";#N/A,#N/A,FALSE,"Relatório6";#N/A,#N/A,FALSE,"Relatório7";#N/A,#N/A,FALSE,"Relatório8"}</definedName>
    <definedName name="JHI" localSheetId="3" hidden="1">{#N/A,#N/A,FALSE,"B061196P";#N/A,#N/A,FALSE,"B061196";#N/A,#N/A,FALSE,"Relatório1";#N/A,#N/A,FALSE,"Relatório2";#N/A,#N/A,FALSE,"Relatório3";#N/A,#N/A,FALSE,"Relatório4 ";#N/A,#N/A,FALSE,"Relatório5";#N/A,#N/A,FALSE,"Relatório6";#N/A,#N/A,FALSE,"Relatório7";#N/A,#N/A,FALSE,"Relatório8"}</definedName>
    <definedName name="JHI" localSheetId="7" hidden="1">{#N/A,#N/A,FALSE,"B061196P";#N/A,#N/A,FALSE,"B061196";#N/A,#N/A,FALSE,"Relatório1";#N/A,#N/A,FALSE,"Relatório2";#N/A,#N/A,FALSE,"Relatório3";#N/A,#N/A,FALSE,"Relatório4 ";#N/A,#N/A,FALSE,"Relatório5";#N/A,#N/A,FALSE,"Relatório6";#N/A,#N/A,FALSE,"Relatório7";#N/A,#N/A,FALSE,"Relatório8"}</definedName>
    <definedName name="JHI" hidden="1">{#N/A,#N/A,FALSE,"B061196P";#N/A,#N/A,FALSE,"B061196";#N/A,#N/A,FALSE,"Relatório1";#N/A,#N/A,FALSE,"Relatório2";#N/A,#N/A,FALSE,"Relatório3";#N/A,#N/A,FALSE,"Relatório4 ";#N/A,#N/A,FALSE,"Relatório5";#N/A,#N/A,FALSE,"Relatório6";#N/A,#N/A,FALSE,"Relatório7";#N/A,#N/A,FALSE,"Relatório8"}</definedName>
    <definedName name="JHY" localSheetId="1" hidden="1">{#N/A,#N/A,FALSE,"B061196P";#N/A,#N/A,FALSE,"B061196";#N/A,#N/A,FALSE,"Relatório1";#N/A,#N/A,FALSE,"Relatório2";#N/A,#N/A,FALSE,"Relatório3";#N/A,#N/A,FALSE,"Relatório4 ";#N/A,#N/A,FALSE,"Relatório5";#N/A,#N/A,FALSE,"Relatório6";#N/A,#N/A,FALSE,"Relatório7";#N/A,#N/A,FALSE,"Relatório8"}</definedName>
    <definedName name="JHY" localSheetId="2" hidden="1">{#N/A,#N/A,FALSE,"B061196P";#N/A,#N/A,FALSE,"B061196";#N/A,#N/A,FALSE,"Relatório1";#N/A,#N/A,FALSE,"Relatório2";#N/A,#N/A,FALSE,"Relatório3";#N/A,#N/A,FALSE,"Relatório4 ";#N/A,#N/A,FALSE,"Relatório5";#N/A,#N/A,FALSE,"Relatório6";#N/A,#N/A,FALSE,"Relatório7";#N/A,#N/A,FALSE,"Relatório8"}</definedName>
    <definedName name="JHY" localSheetId="3" hidden="1">{#N/A,#N/A,FALSE,"B061196P";#N/A,#N/A,FALSE,"B061196";#N/A,#N/A,FALSE,"Relatório1";#N/A,#N/A,FALSE,"Relatório2";#N/A,#N/A,FALSE,"Relatório3";#N/A,#N/A,FALSE,"Relatório4 ";#N/A,#N/A,FALSE,"Relatório5";#N/A,#N/A,FALSE,"Relatório6";#N/A,#N/A,FALSE,"Relatório7";#N/A,#N/A,FALSE,"Relatório8"}</definedName>
    <definedName name="JHY" localSheetId="7" hidden="1">{#N/A,#N/A,FALSE,"B061196P";#N/A,#N/A,FALSE,"B061196";#N/A,#N/A,FALSE,"Relatório1";#N/A,#N/A,FALSE,"Relatório2";#N/A,#N/A,FALSE,"Relatório3";#N/A,#N/A,FALSE,"Relatório4 ";#N/A,#N/A,FALSE,"Relatório5";#N/A,#N/A,FALSE,"Relatório6";#N/A,#N/A,FALSE,"Relatório7";#N/A,#N/A,FALSE,"Relatório8"}</definedName>
    <definedName name="JHY" hidden="1">{#N/A,#N/A,FALSE,"B061196P";#N/A,#N/A,FALSE,"B061196";#N/A,#N/A,FALSE,"Relatório1";#N/A,#N/A,FALSE,"Relatório2";#N/A,#N/A,FALSE,"Relatório3";#N/A,#N/A,FALSE,"Relatório4 ";#N/A,#N/A,FALSE,"Relatório5";#N/A,#N/A,FALSE,"Relatório6";#N/A,#N/A,FALSE,"Relatório7";#N/A,#N/A,FALSE,"Relatório8"}</definedName>
    <definedName name="jiojokpgcfgcfg" localSheetId="1">#REF!</definedName>
    <definedName name="jiojokpgcfgcfg" localSheetId="2">#REF!</definedName>
    <definedName name="jiojokpgcfgcfg">#REF!</definedName>
    <definedName name="jj" localSheetId="1" hidden="1">{"Riqfin97",#N/A,FALSE,"Tran";"Riqfinpro",#N/A,FALSE,"Tran"}</definedName>
    <definedName name="jj" localSheetId="2" hidden="1">{"Riqfin97",#N/A,FALSE,"Tran";"Riqfinpro",#N/A,FALSE,"Tran"}</definedName>
    <definedName name="jj" localSheetId="3" hidden="1">{"Riqfin97",#N/A,FALSE,"Tran";"Riqfinpro",#N/A,FALSE,"Tran"}</definedName>
    <definedName name="jj" localSheetId="7" hidden="1">{"Riqfin97",#N/A,FALSE,"Tran";"Riqfinpro",#N/A,FALSE,"Tran"}</definedName>
    <definedName name="jj" hidden="1">{"Riqfin97",#N/A,FALSE,"Tran";"Riqfinpro",#N/A,FALSE,"Tran"}</definedName>
    <definedName name="jjj" hidden="1">[262]M!#REF!</definedName>
    <definedName name="jjjj" localSheetId="1" hidden="1">{"Tab1",#N/A,FALSE,"P";"Tab2",#N/A,FALSE,"P"}</definedName>
    <definedName name="jjjj" localSheetId="2" hidden="1">{"Tab1",#N/A,FALSE,"P";"Tab2",#N/A,FALSE,"P"}</definedName>
    <definedName name="jjjj" localSheetId="3" hidden="1">{"Tab1",#N/A,FALSE,"P";"Tab2",#N/A,FALSE,"P"}</definedName>
    <definedName name="jjjj" localSheetId="7" hidden="1">{"Tab1",#N/A,FALSE,"P";"Tab2",#N/A,FALSE,"P"}</definedName>
    <definedName name="jjjj" hidden="1">{"Tab1",#N/A,FALSE,"P";"Tab2",#N/A,FALSE,"P"}</definedName>
    <definedName name="jjjjjj" hidden="1">'[238]J(Priv.Cap)'!#REF!</definedName>
    <definedName name="jjjjjjjj">#REF!</definedName>
    <definedName name="jkbjkb" localSheetId="1" hidden="1">{"DEPOSITS",#N/A,FALSE,"COMML_MON";"LOANS",#N/A,FALSE,"COMML_MON"}</definedName>
    <definedName name="jkbjkb" localSheetId="2" hidden="1">{"DEPOSITS",#N/A,FALSE,"COMML_MON";"LOANS",#N/A,FALSE,"COMML_MON"}</definedName>
    <definedName name="jkbjkb" localSheetId="3" hidden="1">{"DEPOSITS",#N/A,FALSE,"COMML_MON";"LOANS",#N/A,FALSE,"COMML_MON"}</definedName>
    <definedName name="jkbjkb" localSheetId="7" hidden="1">{"DEPOSITS",#N/A,FALSE,"COMML_MON";"LOANS",#N/A,FALSE,"COMML_MON"}</definedName>
    <definedName name="jkbjkb" hidden="1">{"DEPOSITS",#N/A,FALSE,"COMML_MON";"LOANS",#N/A,FALSE,"COMML_MON"}</definedName>
    <definedName name="jpnexg" localSheetId="1">OFFSET(#REF!,0,0,COUNTA(#REF!))</definedName>
    <definedName name="jpnexg" localSheetId="31">OFFSET(#REF!,0,0,COUNTA(#REF!))</definedName>
    <definedName name="jpnexg" localSheetId="2">OFFSET(#REF!,0,0,COUNTA(#REF!))</definedName>
    <definedName name="jpnexg">OFFSET(#REF!,0,0,COUNTA(#REF!))</definedName>
    <definedName name="jpnexl">OFFSET([111]figA1!$S$4,0,0,COUNTA([111]figA1!$B:$B))</definedName>
    <definedName name="jpnimg" localSheetId="1">OFFSET(#REF!,0,0,COUNTA(#REF!))</definedName>
    <definedName name="jpnimg" localSheetId="31">OFFSET(#REF!,0,0,COUNTA(#REF!))</definedName>
    <definedName name="jpnimg" localSheetId="2">OFFSET(#REF!,0,0,COUNTA(#REF!))</definedName>
    <definedName name="jpnimg">OFFSET(#REF!,0,0,COUNTA(#REF!))</definedName>
    <definedName name="jpniml" localSheetId="1">OFFSET(#REF!,0,0,COUNTA(#REF!))</definedName>
    <definedName name="jpniml" localSheetId="31">OFFSET(#REF!,0,0,COUNTA(#REF!))</definedName>
    <definedName name="jpniml" localSheetId="2">OFFSET(#REF!,0,0,COUNTA(#REF!))</definedName>
    <definedName name="jpniml">OFFSET(#REF!,0,0,COUNTA(#REF!))</definedName>
    <definedName name="JPXX4">#N/A</definedName>
    <definedName name="ju" localSheetId="1" hidden="1">{#N/A,#N/A,FALSE,"slvsrtb1";#N/A,#N/A,FALSE,"slvsrtb2";#N/A,#N/A,FALSE,"slvsrtb3";#N/A,#N/A,FALSE,"slvsrtb4";#N/A,#N/A,FALSE,"slvsrtb5";#N/A,#N/A,FALSE,"slvsrtb6";#N/A,#N/A,FALSE,"slvsrtb7";#N/A,#N/A,FALSE,"slvsrtb8";#N/A,#N/A,FALSE,"slvsrtb9";#N/A,#N/A,FALSE,"slvsrtb10";#N/A,#N/A,FALSE,"slvsrtb12"}</definedName>
    <definedName name="ju" localSheetId="2" hidden="1">{#N/A,#N/A,FALSE,"slvsrtb1";#N/A,#N/A,FALSE,"slvsrtb2";#N/A,#N/A,FALSE,"slvsrtb3";#N/A,#N/A,FALSE,"slvsrtb4";#N/A,#N/A,FALSE,"slvsrtb5";#N/A,#N/A,FALSE,"slvsrtb6";#N/A,#N/A,FALSE,"slvsrtb7";#N/A,#N/A,FALSE,"slvsrtb8";#N/A,#N/A,FALSE,"slvsrtb9";#N/A,#N/A,FALSE,"slvsrtb10";#N/A,#N/A,FALSE,"slvsrtb12"}</definedName>
    <definedName name="ju" localSheetId="3" hidden="1">{#N/A,#N/A,FALSE,"slvsrtb1";#N/A,#N/A,FALSE,"slvsrtb2";#N/A,#N/A,FALSE,"slvsrtb3";#N/A,#N/A,FALSE,"slvsrtb4";#N/A,#N/A,FALSE,"slvsrtb5";#N/A,#N/A,FALSE,"slvsrtb6";#N/A,#N/A,FALSE,"slvsrtb7";#N/A,#N/A,FALSE,"slvsrtb8";#N/A,#N/A,FALSE,"slvsrtb9";#N/A,#N/A,FALSE,"slvsrtb10";#N/A,#N/A,FALSE,"slvsrtb12"}</definedName>
    <definedName name="ju" localSheetId="7" hidden="1">{#N/A,#N/A,FALSE,"slvsrtb1";#N/A,#N/A,FALSE,"slvsrtb2";#N/A,#N/A,FALSE,"slvsrtb3";#N/A,#N/A,FALSE,"slvsrtb4";#N/A,#N/A,FALSE,"slvsrtb5";#N/A,#N/A,FALSE,"slvsrtb6";#N/A,#N/A,FALSE,"slvsrtb7";#N/A,#N/A,FALSE,"slvsrtb8";#N/A,#N/A,FALSE,"slvsrtb9";#N/A,#N/A,FALSE,"slvsrtb10";#N/A,#N/A,FALSE,"slvsrtb12"}</definedName>
    <definedName name="ju" hidden="1">{#N/A,#N/A,FALSE,"slvsrtb1";#N/A,#N/A,FALSE,"slvsrtb2";#N/A,#N/A,FALSE,"slvsrtb3";#N/A,#N/A,FALSE,"slvsrtb4";#N/A,#N/A,FALSE,"slvsrtb5";#N/A,#N/A,FALSE,"slvsrtb6";#N/A,#N/A,FALSE,"slvsrtb7";#N/A,#N/A,FALSE,"slvsrtb8";#N/A,#N/A,FALSE,"slvsrtb9";#N/A,#N/A,FALSE,"slvsrtb10";#N/A,#N/A,FALSE,"slvsrtb12"}</definedName>
    <definedName name="jui" localSheetId="1" hidden="1">{"Riqfin97",#N/A,FALSE,"Tran";"Riqfinpro",#N/A,FALSE,"Tran"}</definedName>
    <definedName name="jui" localSheetId="2" hidden="1">{"Riqfin97",#N/A,FALSE,"Tran";"Riqfinpro",#N/A,FALSE,"Tran"}</definedName>
    <definedName name="jui" localSheetId="3" hidden="1">{"Riqfin97",#N/A,FALSE,"Tran";"Riqfinpro",#N/A,FALSE,"Tran"}</definedName>
    <definedName name="jui" localSheetId="7" hidden="1">{"Riqfin97",#N/A,FALSE,"Tran";"Riqfinpro",#N/A,FALSE,"Tran"}</definedName>
    <definedName name="jui" hidden="1">{"Riqfin97",#N/A,FALSE,"Tran";"Riqfinpro",#N/A,FALSE,"Tran"}</definedName>
    <definedName name="JUNK">#REF!</definedName>
    <definedName name="juy" localSheetId="1" hidden="1">{"Tab1",#N/A,FALSE,"P";"Tab2",#N/A,FALSE,"P"}</definedName>
    <definedName name="juy" localSheetId="2" hidden="1">{"Tab1",#N/A,FALSE,"P";"Tab2",#N/A,FALSE,"P"}</definedName>
    <definedName name="juy" localSheetId="3" hidden="1">{"Tab1",#N/A,FALSE,"P";"Tab2",#N/A,FALSE,"P"}</definedName>
    <definedName name="juy" localSheetId="7" hidden="1">{"Tab1",#N/A,FALSE,"P";"Tab2",#N/A,FALSE,"P"}</definedName>
    <definedName name="juy" hidden="1">{"Tab1",#N/A,FALSE,"P";"Tab2",#N/A,FALSE,"P"}</definedName>
    <definedName name="k" localSheetId="1" hidden="1">#REF!</definedName>
    <definedName name="k" localSheetId="31" hidden="1">#REF!</definedName>
    <definedName name="k" localSheetId="2" hidden="1">#REF!</definedName>
    <definedName name="k" hidden="1">#REF!</definedName>
    <definedName name="Kamil" hidden="1">[263]sez_očist!$F$15:$AG$15</definedName>
    <definedName name="kb" localSheetId="1" hidden="1">{"Riqfin97",#N/A,FALSE,"Tran";"Riqfinpro",#N/A,FALSE,"Tran"}</definedName>
    <definedName name="kb" localSheetId="2" hidden="1">{"Riqfin97",#N/A,FALSE,"Tran";"Riqfinpro",#N/A,FALSE,"Tran"}</definedName>
    <definedName name="kb" localSheetId="3" hidden="1">{"Riqfin97",#N/A,FALSE,"Tran";"Riqfinpro",#N/A,FALSE,"Tran"}</definedName>
    <definedName name="kb" localSheetId="7" hidden="1">{"Riqfin97",#N/A,FALSE,"Tran";"Riqfinpro",#N/A,FALSE,"Tran"}</definedName>
    <definedName name="kb" hidden="1">{"Riqfin97",#N/A,FALSE,"Tran";"Riqfinpro",#N/A,FALSE,"Tran"}</definedName>
    <definedName name="Kebutuhan" localSheetId="1">#REF!</definedName>
    <definedName name="Kebutuhan" localSheetId="2">#REF!</definedName>
    <definedName name="Kebutuhan">#REF!</definedName>
    <definedName name="kel" localSheetId="1">#REF!</definedName>
    <definedName name="kel" localSheetId="31">#REF!</definedName>
    <definedName name="kel" localSheetId="2">#REF!</definedName>
    <definedName name="kel">#REF!</definedName>
    <definedName name="KEND" localSheetId="1">#REF!</definedName>
    <definedName name="KEND" localSheetId="2">#REF!</definedName>
    <definedName name="KEND">#REF!</definedName>
    <definedName name="KeyList" localSheetId="1">#REF!</definedName>
    <definedName name="KeyList" localSheetId="2">#REF!</definedName>
    <definedName name="KeyList">#REF!</definedName>
    <definedName name="khj" localSheetId="1">#REF!</definedName>
    <definedName name="khj" localSheetId="2">#REF!</definedName>
    <definedName name="khj">#REF!</definedName>
    <definedName name="kim" localSheetId="1">#REF!</definedName>
    <definedName name="kim" localSheetId="31">#REF!</definedName>
    <definedName name="kim" localSheetId="2">#REF!</definedName>
    <definedName name="kim">#REF!</definedName>
    <definedName name="kio" localSheetId="1" hidden="1">{"Tab1",#N/A,FALSE,"P";"Tab2",#N/A,FALSE,"P"}</definedName>
    <definedName name="kio" localSheetId="2" hidden="1">{"Tab1",#N/A,FALSE,"P";"Tab2",#N/A,FALSE,"P"}</definedName>
    <definedName name="kio" localSheetId="3" hidden="1">{"Tab1",#N/A,FALSE,"P";"Tab2",#N/A,FALSE,"P"}</definedName>
    <definedName name="kio" localSheetId="7" hidden="1">{"Tab1",#N/A,FALSE,"P";"Tab2",#N/A,FALSE,"P"}</definedName>
    <definedName name="kio" hidden="1">{"Tab1",#N/A,FALSE,"P";"Tab2",#N/A,FALSE,"P"}</definedName>
    <definedName name="kiu" localSheetId="1" hidden="1">{"Riqfin97",#N/A,FALSE,"Tran";"Riqfinpro",#N/A,FALSE,"Tran"}</definedName>
    <definedName name="kiu" localSheetId="2" hidden="1">{"Riqfin97",#N/A,FALSE,"Tran";"Riqfinpro",#N/A,FALSE,"Tran"}</definedName>
    <definedName name="kiu" localSheetId="3" hidden="1">{"Riqfin97",#N/A,FALSE,"Tran";"Riqfinpro",#N/A,FALSE,"Tran"}</definedName>
    <definedName name="kiu" localSheetId="7" hidden="1">{"Riqfin97",#N/A,FALSE,"Tran";"Riqfinpro",#N/A,FALSE,"Tran"}</definedName>
    <definedName name="kiu" hidden="1">{"Riqfin97",#N/A,FALSE,"Tran";"Riqfinpro",#N/A,FALSE,"Tran"}</definedName>
    <definedName name="KJ" localSheetId="1">#REF!</definedName>
    <definedName name="KJ" localSheetId="31">#REF!</definedName>
    <definedName name="KJ" localSheetId="2">#REF!</definedName>
    <definedName name="KJ">#REF!</definedName>
    <definedName name="kjas" localSheetId="1" hidden="1">{"Riqfin97",#N/A,FALSE,"Tran";"Riqfinpro",#N/A,FALSE,"Tran"}</definedName>
    <definedName name="kjas" localSheetId="2" hidden="1">{"Riqfin97",#N/A,FALSE,"Tran";"Riqfinpro",#N/A,FALSE,"Tran"}</definedName>
    <definedName name="kjas" localSheetId="3" hidden="1">{"Riqfin97",#N/A,FALSE,"Tran";"Riqfinpro",#N/A,FALSE,"Tran"}</definedName>
    <definedName name="kjas" localSheetId="7" hidden="1">{"Riqfin97",#N/A,FALSE,"Tran";"Riqfinpro",#N/A,FALSE,"Tran"}</definedName>
    <definedName name="kjas" hidden="1">{"Riqfin97",#N/A,FALSE,"Tran";"Riqfinpro",#N/A,FALSE,"Tran"}</definedName>
    <definedName name="kjg" localSheetId="1" hidden="1">{#N/A,#N/A,FALSE,"SimInp1";#N/A,#N/A,FALSE,"SimInp2";#N/A,#N/A,FALSE,"SimOut1";#N/A,#N/A,FALSE,"SimOut2";#N/A,#N/A,FALSE,"SimOut3";#N/A,#N/A,FALSE,"SimOut4";#N/A,#N/A,FALSE,"SimOut5"}</definedName>
    <definedName name="kjg" localSheetId="2" hidden="1">{#N/A,#N/A,FALSE,"SimInp1";#N/A,#N/A,FALSE,"SimInp2";#N/A,#N/A,FALSE,"SimOut1";#N/A,#N/A,FALSE,"SimOut2";#N/A,#N/A,FALSE,"SimOut3";#N/A,#N/A,FALSE,"SimOut4";#N/A,#N/A,FALSE,"SimOut5"}</definedName>
    <definedName name="kjg" localSheetId="3" hidden="1">{#N/A,#N/A,FALSE,"SimInp1";#N/A,#N/A,FALSE,"SimInp2";#N/A,#N/A,FALSE,"SimOut1";#N/A,#N/A,FALSE,"SimOut2";#N/A,#N/A,FALSE,"SimOut3";#N/A,#N/A,FALSE,"SimOut4";#N/A,#N/A,FALSE,"SimOut5"}</definedName>
    <definedName name="kjg" localSheetId="7" hidden="1">{#N/A,#N/A,FALSE,"SimInp1";#N/A,#N/A,FALSE,"SimInp2";#N/A,#N/A,FALSE,"SimOut1";#N/A,#N/A,FALSE,"SimOut2";#N/A,#N/A,FALSE,"SimOut3";#N/A,#N/A,FALSE,"SimOut4";#N/A,#N/A,FALSE,"SimOut5"}</definedName>
    <definedName name="kjg" hidden="1">{#N/A,#N/A,FALSE,"SimInp1";#N/A,#N/A,FALSE,"SimInp2";#N/A,#N/A,FALSE,"SimOut1";#N/A,#N/A,FALSE,"SimOut2";#N/A,#N/A,FALSE,"SimOut3";#N/A,#N/A,FALSE,"SimOut4";#N/A,#N/A,FALSE,"SimOut5"}</definedName>
    <definedName name="kjhg" localSheetId="1" hidden="1">{"BOP_TAB",#N/A,FALSE,"N";"MIDTERM_TAB",#N/A,FALSE,"O";"FUND_CRED",#N/A,FALSE,"P";"DEBT_TAB1",#N/A,FALSE,"Q";"DEBT_TAB2",#N/A,FALSE,"Q";"FORFIN_TAB1",#N/A,FALSE,"R";"FORFIN_TAB2",#N/A,FALSE,"R";"BOP_ANALY",#N/A,FALSE,"U"}</definedName>
    <definedName name="kjhg" localSheetId="2" hidden="1">{"BOP_TAB",#N/A,FALSE,"N";"MIDTERM_TAB",#N/A,FALSE,"O";"FUND_CRED",#N/A,FALSE,"P";"DEBT_TAB1",#N/A,FALSE,"Q";"DEBT_TAB2",#N/A,FALSE,"Q";"FORFIN_TAB1",#N/A,FALSE,"R";"FORFIN_TAB2",#N/A,FALSE,"R";"BOP_ANALY",#N/A,FALSE,"U"}</definedName>
    <definedName name="kjhg" localSheetId="3" hidden="1">{"BOP_TAB",#N/A,FALSE,"N";"MIDTERM_TAB",#N/A,FALSE,"O";"FUND_CRED",#N/A,FALSE,"P";"DEBT_TAB1",#N/A,FALSE,"Q";"DEBT_TAB2",#N/A,FALSE,"Q";"FORFIN_TAB1",#N/A,FALSE,"R";"FORFIN_TAB2",#N/A,FALSE,"R";"BOP_ANALY",#N/A,FALSE,"U"}</definedName>
    <definedName name="kjhg" localSheetId="7" hidden="1">{"BOP_TAB",#N/A,FALSE,"N";"MIDTERM_TAB",#N/A,FALSE,"O";"FUND_CRED",#N/A,FALSE,"P";"DEBT_TAB1",#N/A,FALSE,"Q";"DEBT_TAB2",#N/A,FALSE,"Q";"FORFIN_TAB1",#N/A,FALSE,"R";"FORFIN_TAB2",#N/A,FALSE,"R";"BOP_ANALY",#N/A,FALSE,"U"}</definedName>
    <definedName name="kjhg" hidden="1">{"BOP_TAB",#N/A,FALSE,"N";"MIDTERM_TAB",#N/A,FALSE,"O";"FUND_CRED",#N/A,FALSE,"P";"DEBT_TAB1",#N/A,FALSE,"Q";"DEBT_TAB2",#N/A,FALSE,"Q";"FORFIN_TAB1",#N/A,FALSE,"R";"FORFIN_TAB2",#N/A,FALSE,"R";"BOP_ANALY",#N/A,FALSE,"U"}</definedName>
    <definedName name="kjkj" localSheetId="1" hidden="1">{"Main Economic Indicators",#N/A,FALSE,"C"}</definedName>
    <definedName name="kjkj" localSheetId="2" hidden="1">{"Main Economic Indicators",#N/A,FALSE,"C"}</definedName>
    <definedName name="kjkj" localSheetId="3" hidden="1">{"Main Economic Indicators",#N/A,FALSE,"C"}</definedName>
    <definedName name="kjkj" localSheetId="7" hidden="1">{"Main Economic Indicators",#N/A,FALSE,"C"}</definedName>
    <definedName name="kjkj" hidden="1">{"Main Economic Indicators",#N/A,FALSE,"C"}</definedName>
    <definedName name="kk" localSheetId="1" hidden="1">{"Tab1",#N/A,FALSE,"P";"Tab2",#N/A,FALSE,"P"}</definedName>
    <definedName name="kk" localSheetId="2" hidden="1">{"Tab1",#N/A,FALSE,"P";"Tab2",#N/A,FALSE,"P"}</definedName>
    <definedName name="kk" localSheetId="3" hidden="1">{"Tab1",#N/A,FALSE,"P";"Tab2",#N/A,FALSE,"P"}</definedName>
    <definedName name="kk" localSheetId="7" hidden="1">{"Tab1",#N/A,FALSE,"P";"Tab2",#N/A,FALSE,"P"}</definedName>
    <definedName name="kk" hidden="1">{"Tab1",#N/A,FALSE,"P";"Tab2",#N/A,FALSE,"P"}</definedName>
    <definedName name="kkk" localSheetId="1" hidden="1">{"Tab1",#N/A,FALSE,"P";"Tab2",#N/A,FALSE,"P"}</definedName>
    <definedName name="kkk" localSheetId="2" hidden="1">{"Tab1",#N/A,FALSE,"P";"Tab2",#N/A,FALSE,"P"}</definedName>
    <definedName name="kkk" localSheetId="3" hidden="1">{"Tab1",#N/A,FALSE,"P";"Tab2",#N/A,FALSE,"P"}</definedName>
    <definedName name="kkk" localSheetId="7" hidden="1">{"Tab1",#N/A,FALSE,"P";"Tab2",#N/A,FALSE,"P"}</definedName>
    <definedName name="kkk" hidden="1">{"Tab1",#N/A,FALSE,"P";"Tab2",#N/A,FALSE,"P"}</definedName>
    <definedName name="kkkk" hidden="1">[264]M!#REF!</definedName>
    <definedName name="kkkkk" hidden="1">'[265]J(Priv.Cap)'!#REF!</definedName>
    <definedName name="kl" localSheetId="1" hidden="1">{"Riqfin97",#N/A,FALSE,"Tran";"Riqfinpro",#N/A,FALSE,"Tran"}</definedName>
    <definedName name="kl" localSheetId="2" hidden="1">{"Riqfin97",#N/A,FALSE,"Tran";"Riqfinpro",#N/A,FALSE,"Tran"}</definedName>
    <definedName name="kl" localSheetId="3" hidden="1">{"Riqfin97",#N/A,FALSE,"Tran";"Riqfinpro",#N/A,FALSE,"Tran"}</definedName>
    <definedName name="kl" localSheetId="7" hidden="1">{"Riqfin97",#N/A,FALSE,"Tran";"Riqfinpro",#N/A,FALSE,"Tran"}</definedName>
    <definedName name="kl" hidden="1">{"Riqfin97",#N/A,FALSE,"Tran";"Riqfinpro",#N/A,FALSE,"Tran"}</definedName>
    <definedName name="kli" localSheetId="1" hidden="1">{TRUE,TRUE,-0.5,-14.75,483,237.75,FALSE,TRUE,TRUE,TRUE,0,28,#N/A,5,#N/A,8.25974025974026,15.3529411764706,1,FALSE,FALSE,3,TRUE,1,FALSE,100,"Swvu.Export.","ACwvu.Export.",#N/A,FALSE,FALSE,0.75,0.75,1,1,2,"","&amp;R&amp;F&amp;A&amp;D&amp;T",FALSE,FALSE,FALSE,FALSE,1,#N/A,1,1,"=R55C83:R126C121",FALSE,"Rwvu.Export.",#N/A,FALSE,FALSE,FALSE,1,65532,300,FALSE,FALSE,TRUE,TRUE,TRUE}</definedName>
    <definedName name="kli" localSheetId="2" hidden="1">{TRUE,TRUE,-0.5,-14.75,483,237.75,FALSE,TRUE,TRUE,TRUE,0,28,#N/A,5,#N/A,8.25974025974026,15.3529411764706,1,FALSE,FALSE,3,TRUE,1,FALSE,100,"Swvu.Export.","ACwvu.Export.",#N/A,FALSE,FALSE,0.75,0.75,1,1,2,"","&amp;R&amp;F&amp;A&amp;D&amp;T",FALSE,FALSE,FALSE,FALSE,1,#N/A,1,1,"=R55C83:R126C121",FALSE,"Rwvu.Export.",#N/A,FALSE,FALSE,FALSE,1,65532,300,FALSE,FALSE,TRUE,TRUE,TRUE}</definedName>
    <definedName name="kli" localSheetId="3" hidden="1">{TRUE,TRUE,-0.5,-14.75,483,237.75,FALSE,TRUE,TRUE,TRUE,0,28,#N/A,5,#N/A,8.25974025974026,15.3529411764706,1,FALSE,FALSE,3,TRUE,1,FALSE,100,"Swvu.Export.","ACwvu.Export.",#N/A,FALSE,FALSE,0.75,0.75,1,1,2,"","&amp;R&amp;F&amp;A&amp;D&amp;T",FALSE,FALSE,FALSE,FALSE,1,#N/A,1,1,"=R55C83:R126C121",FALSE,"Rwvu.Export.",#N/A,FALSE,FALSE,FALSE,1,65532,300,FALSE,FALSE,TRUE,TRUE,TRUE}</definedName>
    <definedName name="kli" localSheetId="7" hidden="1">{TRUE,TRUE,-0.5,-14.75,483,237.75,FALSE,TRUE,TRUE,TRUE,0,28,#N/A,5,#N/A,8.25974025974026,15.3529411764706,1,FALSE,FALSE,3,TRUE,1,FALSE,100,"Swvu.Export.","ACwvu.Export.",#N/A,FALSE,FALSE,0.75,0.75,1,1,2,"","&amp;R&amp;F&amp;A&amp;D&amp;T",FALSE,FALSE,FALSE,FALSE,1,#N/A,1,1,"=R55C83:R126C121",FALSE,"Rwvu.Export.",#N/A,FALSE,FALSE,FALSE,1,65532,300,FALSE,FALSE,TRUE,TRUE,TRUE}</definedName>
    <definedName name="kli" hidden="1">{TRUE,TRUE,-0.5,-14.75,483,237.75,FALSE,TRUE,TRUE,TRUE,0,28,#N/A,5,#N/A,8.25974025974026,15.3529411764706,1,FALSE,FALSE,3,TRUE,1,FALSE,100,"Swvu.Export.","ACwvu.Export.",#N/A,FALSE,FALSE,0.75,0.75,1,1,2,"","&amp;R&amp;F&amp;A&amp;D&amp;T",FALSE,FALSE,FALSE,FALSE,1,#N/A,1,1,"=R55C83:R126C121",FALSE,"Rwvu.Export.",#N/A,FALSE,FALSE,FALSE,1,65532,300,FALSE,FALSE,TRUE,TRUE,TRUE}</definedName>
    <definedName name="kljlkh" localSheetId="1" hidden="1">{"TRADE_COMP",#N/A,FALSE,"TAB23APP";"BOP",#N/A,FALSE,"TAB6";"DOT",#N/A,FALSE,"TAB24APP";"EXTDEBT",#N/A,FALSE,"TAB25APP"}</definedName>
    <definedName name="kljlkh" localSheetId="2" hidden="1">{"TRADE_COMP",#N/A,FALSE,"TAB23APP";"BOP",#N/A,FALSE,"TAB6";"DOT",#N/A,FALSE,"TAB24APP";"EXTDEBT",#N/A,FALSE,"TAB25APP"}</definedName>
    <definedName name="kljlkh" localSheetId="3" hidden="1">{"TRADE_COMP",#N/A,FALSE,"TAB23APP";"BOP",#N/A,FALSE,"TAB6";"DOT",#N/A,FALSE,"TAB24APP";"EXTDEBT",#N/A,FALSE,"TAB25APP"}</definedName>
    <definedName name="kljlkh" localSheetId="7" hidden="1">{"TRADE_COMP",#N/A,FALSE,"TAB23APP";"BOP",#N/A,FALSE,"TAB6";"DOT",#N/A,FALSE,"TAB24APP";"EXTDEBT",#N/A,FALSE,"TAB25APP"}</definedName>
    <definedName name="kljlkh" hidden="1">{"TRADE_COMP",#N/A,FALSE,"TAB23APP";"BOP",#N/A,FALSE,"TAB6";"DOT",#N/A,FALSE,"TAB24APP";"EXTDEBT",#N/A,FALSE,"TAB25APP"}</definedName>
    <definedName name="km" localSheetId="1" hidden="1">{"Tab1",#N/A,FALSE,"P";"Tab2",#N/A,FALSE,"P"}</definedName>
    <definedName name="km" localSheetId="2" hidden="1">{"Tab1",#N/A,FALSE,"P";"Tab2",#N/A,FALSE,"P"}</definedName>
    <definedName name="km" localSheetId="3" hidden="1">{"Tab1",#N/A,FALSE,"P";"Tab2",#N/A,FALSE,"P"}</definedName>
    <definedName name="km" localSheetId="7" hidden="1">{"Tab1",#N/A,FALSE,"P";"Tab2",#N/A,FALSE,"P"}</definedName>
    <definedName name="km" hidden="1">{"Tab1",#N/A,FALSE,"P";"Tab2",#N/A,FALSE,"P"}</definedName>
    <definedName name="KMENU" localSheetId="1">#REF!</definedName>
    <definedName name="KMENU" localSheetId="2">#REF!</definedName>
    <definedName name="KMENU">#REF!</definedName>
    <definedName name="kol" localSheetId="1" hidden="1">#REF!</definedName>
    <definedName name="kol" localSheetId="2" hidden="1">#REF!</definedName>
    <definedName name="kol" hidden="1">#REF!</definedName>
    <definedName name="KOREA" localSheetId="1">[215]SpotExchangeRates!#REF!</definedName>
    <definedName name="KOREA" localSheetId="2">[215]SpotExchangeRates!#REF!</definedName>
    <definedName name="KOREA">[215]SpotExchangeRates!#REF!</definedName>
    <definedName name="Korea_5B">[129]GRAD!$E$47:$G$47</definedName>
    <definedName name="kossi" localSheetId="1" hidden="1">'[27]Dep fonct'!#REF!</definedName>
    <definedName name="kossi" localSheetId="2" hidden="1">'[27]Dep fonct'!#REF!</definedName>
    <definedName name="kossi" hidden="1">'[27]Dep fonct'!#REF!</definedName>
    <definedName name="Kurichu_FY">#REF!</definedName>
    <definedName name="kuy" localSheetId="1" hidden="1">{#N/A,#N/A,FALSE,"B061196P";#N/A,#N/A,FALSE,"B061196";#N/A,#N/A,FALSE,"Relatório1";#N/A,#N/A,FALSE,"Relatório2";#N/A,#N/A,FALSE,"Relatório3";#N/A,#N/A,FALSE,"Relatório4 ";#N/A,#N/A,FALSE,"Relatório5";#N/A,#N/A,FALSE,"Relatório6";#N/A,#N/A,FALSE,"Relatório7";#N/A,#N/A,FALSE,"Relatório8"}</definedName>
    <definedName name="kuy" localSheetId="2" hidden="1">{#N/A,#N/A,FALSE,"B061196P";#N/A,#N/A,FALSE,"B061196";#N/A,#N/A,FALSE,"Relatório1";#N/A,#N/A,FALSE,"Relatório2";#N/A,#N/A,FALSE,"Relatório3";#N/A,#N/A,FALSE,"Relatório4 ";#N/A,#N/A,FALSE,"Relatório5";#N/A,#N/A,FALSE,"Relatório6";#N/A,#N/A,FALSE,"Relatório7";#N/A,#N/A,FALSE,"Relatório8"}</definedName>
    <definedName name="kuy" localSheetId="3" hidden="1">{#N/A,#N/A,FALSE,"B061196P";#N/A,#N/A,FALSE,"B061196";#N/A,#N/A,FALSE,"Relatório1";#N/A,#N/A,FALSE,"Relatório2";#N/A,#N/A,FALSE,"Relatório3";#N/A,#N/A,FALSE,"Relatório4 ";#N/A,#N/A,FALSE,"Relatório5";#N/A,#N/A,FALSE,"Relatório6";#N/A,#N/A,FALSE,"Relatório7";#N/A,#N/A,FALSE,"Relatório8"}</definedName>
    <definedName name="kuy" localSheetId="7" hidden="1">{#N/A,#N/A,FALSE,"B061196P";#N/A,#N/A,FALSE,"B061196";#N/A,#N/A,FALSE,"Relatório1";#N/A,#N/A,FALSE,"Relatório2";#N/A,#N/A,FALSE,"Relatório3";#N/A,#N/A,FALSE,"Relatório4 ";#N/A,#N/A,FALSE,"Relatório5";#N/A,#N/A,FALSE,"Relatório6";#N/A,#N/A,FALSE,"Relatório7";#N/A,#N/A,FALSE,"Relatório8"}</definedName>
    <definedName name="kuy" hidden="1">{#N/A,#N/A,FALSE,"B061196P";#N/A,#N/A,FALSE,"B061196";#N/A,#N/A,FALSE,"Relatório1";#N/A,#N/A,FALSE,"Relatório2";#N/A,#N/A,FALSE,"Relatório3";#N/A,#N/A,FALSE,"Relatório4 ";#N/A,#N/A,FALSE,"Relatório5";#N/A,#N/A,FALSE,"Relatório6";#N/A,#N/A,FALSE,"Relatório7";#N/A,#N/A,FALSE,"Relatório8"}</definedName>
    <definedName name="L">#REF!</definedName>
    <definedName name="Label" localSheetId="1">#REF!</definedName>
    <definedName name="Label" localSheetId="2">#REF!</definedName>
    <definedName name="Label">#REF!</definedName>
    <definedName name="labels">[266]Labels!$A$3:$B$22</definedName>
    <definedName name="Labor" localSheetId="1">#REF!</definedName>
    <definedName name="Labor" localSheetId="2">#REF!</definedName>
    <definedName name="Labor">#REF!</definedName>
    <definedName name="lacexg" localSheetId="1">OFFSET(#REF!,0,0,COUNTA(#REF!))</definedName>
    <definedName name="lacexg" localSheetId="31">OFFSET(#REF!,0,0,COUNTA(#REF!))</definedName>
    <definedName name="lacexg" localSheetId="2">OFFSET(#REF!,0,0,COUNTA(#REF!))</definedName>
    <definedName name="lacexg">OFFSET(#REF!,0,0,COUNTA(#REF!))</definedName>
    <definedName name="lacexl">OFFSET([111]figA1!$X$4,0,0,COUNTA([111]figA1!$B:$B))</definedName>
    <definedName name="lacimg" localSheetId="1">OFFSET(#REF!,0,0,COUNTA(#REF!))</definedName>
    <definedName name="lacimg" localSheetId="31">OFFSET(#REF!,0,0,COUNTA(#REF!))</definedName>
    <definedName name="lacimg" localSheetId="2">OFFSET(#REF!,0,0,COUNTA(#REF!))</definedName>
    <definedName name="lacimg">OFFSET(#REF!,0,0,COUNTA(#REF!))</definedName>
    <definedName name="laciml" localSheetId="1">OFFSET(#REF!,0,0,COUNTA(#REF!))</definedName>
    <definedName name="laciml" localSheetId="31">OFFSET(#REF!,0,0,COUNTA(#REF!))</definedName>
    <definedName name="laciml" localSheetId="2">OFFSET(#REF!,0,0,COUNTA(#REF!))</definedName>
    <definedName name="laciml">OFFSET(#REF!,0,0,COUNTA(#REF!))</definedName>
    <definedName name="LACX2">#N/A</definedName>
    <definedName name="LacX6">#N/A</definedName>
    <definedName name="lambda_0" localSheetId="1">#REF!</definedName>
    <definedName name="lambda_0" localSheetId="2">#REF!</definedName>
    <definedName name="lambda_0">#REF!</definedName>
    <definedName name="lambda_tmrel" localSheetId="1">#REF!</definedName>
    <definedName name="lambda_tmrel" localSheetId="2">#REF!</definedName>
    <definedName name="lambda_tmrel">#REF!</definedName>
    <definedName name="LANG">#REF!</definedName>
    <definedName name="LARS">'[47]Time series'!#REF!</definedName>
    <definedName name="last_EFF" localSheetId="1">'[267]EFF Arrangements'!#REF!</definedName>
    <definedName name="last_EFF" localSheetId="2">'[267]EFF Arrangements'!#REF!</definedName>
    <definedName name="last_EFF">'[267]EFF Arrangements'!#REF!</definedName>
    <definedName name="last_PRGF" localSheetId="1">'[267]PRGF Arrangements'!#REF!</definedName>
    <definedName name="last_PRGF" localSheetId="2">'[267]PRGF Arrangements'!#REF!</definedName>
    <definedName name="last_PRGF">'[267]PRGF Arrangements'!#REF!</definedName>
    <definedName name="last_STBY" localSheetId="1">'[267]STBY Arrangements'!#REF!</definedName>
    <definedName name="last_STBY" localSheetId="2">'[267]STBY Arrangements'!#REF!</definedName>
    <definedName name="last_STBY">'[267]STBY Arrangements'!#REF!</definedName>
    <definedName name="LastOpenedWorkSheet" localSheetId="1">#REF!</definedName>
    <definedName name="LastOpenedWorkSheet" localSheetId="31">#REF!</definedName>
    <definedName name="LastOpenedWorkSheet" localSheetId="2">#REF!</definedName>
    <definedName name="LastOpenedWorkSheet">#REF!</definedName>
    <definedName name="LastRefreshed" localSheetId="1">#REF!</definedName>
    <definedName name="LastRefreshed" localSheetId="31">#REF!</definedName>
    <definedName name="LastRefreshed" localSheetId="2">#REF!</definedName>
    <definedName name="LastRefreshed">#REF!</definedName>
    <definedName name="latest1998">#REF!</definedName>
    <definedName name="Latvia" localSheetId="1">#REF!</definedName>
    <definedName name="Latvia" localSheetId="2">#REF!</definedName>
    <definedName name="Latvia">#REF!</definedName>
    <definedName name="LCM" localSheetId="1">#REF!</definedName>
    <definedName name="LCM" localSheetId="2">#REF!</definedName>
    <definedName name="LCM">#REF!</definedName>
    <definedName name="LE" localSheetId="1">#REF!</definedName>
    <definedName name="LE" localSheetId="2">#REF!</definedName>
    <definedName name="LE">#REF!</definedName>
    <definedName name="leakage" localSheetId="1">#REF!</definedName>
    <definedName name="leakage" localSheetId="2">#REF!</definedName>
    <definedName name="leakage">#REF!</definedName>
    <definedName name="LEAP" localSheetId="1">#REF!</definedName>
    <definedName name="LEAP" localSheetId="31">#REF!</definedName>
    <definedName name="LEAP" localSheetId="2">#REF!</definedName>
    <definedName name="LEAP">#REF!</definedName>
    <definedName name="LEDA" localSheetId="1" hidden="1">{#N/A,#N/A,FALSE,"B061196P";#N/A,#N/A,FALSE,"B061196";#N/A,#N/A,FALSE,"Relatório1";#N/A,#N/A,FALSE,"Relatório2";#N/A,#N/A,FALSE,"Relatório3";#N/A,#N/A,FALSE,"Relatório4 ";#N/A,#N/A,FALSE,"Relatório5";#N/A,#N/A,FALSE,"Relatório6";#N/A,#N/A,FALSE,"Relatório7";#N/A,#N/A,FALSE,"Relatório8"}</definedName>
    <definedName name="LEDA" localSheetId="2" hidden="1">{#N/A,#N/A,FALSE,"B061196P";#N/A,#N/A,FALSE,"B061196";#N/A,#N/A,FALSE,"Relatório1";#N/A,#N/A,FALSE,"Relatório2";#N/A,#N/A,FALSE,"Relatório3";#N/A,#N/A,FALSE,"Relatório4 ";#N/A,#N/A,FALSE,"Relatório5";#N/A,#N/A,FALSE,"Relatório6";#N/A,#N/A,FALSE,"Relatório7";#N/A,#N/A,FALSE,"Relatório8"}</definedName>
    <definedName name="LEDA" localSheetId="3" hidden="1">{#N/A,#N/A,FALSE,"B061196P";#N/A,#N/A,FALSE,"B061196";#N/A,#N/A,FALSE,"Relatório1";#N/A,#N/A,FALSE,"Relatório2";#N/A,#N/A,FALSE,"Relatório3";#N/A,#N/A,FALSE,"Relatório4 ";#N/A,#N/A,FALSE,"Relatório5";#N/A,#N/A,FALSE,"Relatório6";#N/A,#N/A,FALSE,"Relatório7";#N/A,#N/A,FALSE,"Relatório8"}</definedName>
    <definedName name="LEDA" localSheetId="7" hidden="1">{#N/A,#N/A,FALSE,"B061196P";#N/A,#N/A,FALSE,"B061196";#N/A,#N/A,FALSE,"Relatório1";#N/A,#N/A,FALSE,"Relatório2";#N/A,#N/A,FALSE,"Relatório3";#N/A,#N/A,FALSE,"Relatório4 ";#N/A,#N/A,FALSE,"Relatório5";#N/A,#N/A,FALSE,"Relatório6";#N/A,#N/A,FALSE,"Relatório7";#N/A,#N/A,FALSE,"Relatório8"}</definedName>
    <definedName name="LEDA" hidden="1">{#N/A,#N/A,FALSE,"B061196P";#N/A,#N/A,FALSE,"B061196";#N/A,#N/A,FALSE,"Relatório1";#N/A,#N/A,FALSE,"Relatório2";#N/A,#N/A,FALSE,"Relatório3";#N/A,#N/A,FALSE,"Relatório4 ";#N/A,#N/A,FALSE,"Relatório5";#N/A,#N/A,FALSE,"Relatório6";#N/A,#N/A,FALSE,"Relatório7";#N/A,#N/A,FALSE,"Relatório8"}</definedName>
    <definedName name="LEM" localSheetId="1">#REF!</definedName>
    <definedName name="LEM" localSheetId="2">#REF!</definedName>
    <definedName name="LEM">#REF!</definedName>
    <definedName name="Length" localSheetId="1">#REF!</definedName>
    <definedName name="Length" localSheetId="2">#REF!</definedName>
    <definedName name="Length">#REF!</definedName>
    <definedName name="level2001" localSheetId="1">#REF!</definedName>
    <definedName name="level2001" localSheetId="2">#REF!</definedName>
    <definedName name="level2001">#REF!</definedName>
    <definedName name="level2003" localSheetId="1">#REF!</definedName>
    <definedName name="level2003" localSheetId="2">#REF!</definedName>
    <definedName name="level2003">#REF!</definedName>
    <definedName name="level2004" localSheetId="1">#REF!</definedName>
    <definedName name="level2004" localSheetId="2">#REF!</definedName>
    <definedName name="level2004">#REF!</definedName>
    <definedName name="level2006" localSheetId="1">#REF!</definedName>
    <definedName name="level2006" localSheetId="2">#REF!</definedName>
    <definedName name="level2006">#REF!</definedName>
    <definedName name="level2007" localSheetId="1">#REF!</definedName>
    <definedName name="level2007" localSheetId="2">#REF!</definedName>
    <definedName name="level2007">#REF!</definedName>
    <definedName name="level2008" localSheetId="1">#REF!</definedName>
    <definedName name="level2008" localSheetId="2">#REF!</definedName>
    <definedName name="level2008">#REF!</definedName>
    <definedName name="level2009" localSheetId="1">#REF!</definedName>
    <definedName name="level2009" localSheetId="2">#REF!</definedName>
    <definedName name="level2009">#REF!</definedName>
    <definedName name="level2010" localSheetId="1">#REF!</definedName>
    <definedName name="level2010" localSheetId="2">#REF!</definedName>
    <definedName name="level2010">#REF!</definedName>
    <definedName name="level2011" localSheetId="1">#REF!</definedName>
    <definedName name="level2011" localSheetId="2">#REF!</definedName>
    <definedName name="level2011">#REF!</definedName>
    <definedName name="levelcurrent" localSheetId="1">#REF!</definedName>
    <definedName name="levelcurrent" localSheetId="2">#REF!</definedName>
    <definedName name="levelcurrent">#REF!</definedName>
    <definedName name="LevelsUS">'[268]%US'!$A$3:$Q$42</definedName>
    <definedName name="LFT" localSheetId="1">#REF!</definedName>
    <definedName name="LFT" localSheetId="2">#REF!</definedName>
    <definedName name="LFT">#REF!</definedName>
    <definedName name="LGTNONO1" localSheetId="1">[2]nonopec!#REF!</definedName>
    <definedName name="LGTNONO1" localSheetId="31">[2]nonopec!#REF!</definedName>
    <definedName name="LGTNONO1" localSheetId="2">[2]nonopec!#REF!</definedName>
    <definedName name="LGTNONO1">[2]nonopec!#REF!</definedName>
    <definedName name="LGTNONO2" localSheetId="1">[2]nonopec!#REF!</definedName>
    <definedName name="LGTNONO2" localSheetId="31">[2]nonopec!#REF!</definedName>
    <definedName name="LGTNONO2" localSheetId="2">[2]nonopec!#REF!</definedName>
    <definedName name="LGTNONO2">[2]nonopec!#REF!</definedName>
    <definedName name="LGTNONOPEC" localSheetId="31">[2]nonopec!#REF!</definedName>
    <definedName name="LGTNONOPEC">[2]nonopec!#REF!</definedName>
    <definedName name="LGTNSUMM" localSheetId="31">[2]nonopec!#REF!</definedName>
    <definedName name="LGTNSUMM">[2]nonopec!#REF!</definedName>
    <definedName name="LGTOECD">[2]nonopec!#REF!</definedName>
    <definedName name="LGTOPEC">[2]nonopec!#REF!</definedName>
    <definedName name="LGTPCNT">[2]nonopec!#REF!</definedName>
    <definedName name="LHEM" localSheetId="1">#REF!</definedName>
    <definedName name="LHEM" localSheetId="2">#REF!</definedName>
    <definedName name="LHEM">#REF!</definedName>
    <definedName name="LHM" localSheetId="1">#REF!</definedName>
    <definedName name="LHM" localSheetId="2">#REF!</definedName>
    <definedName name="LHM">#REF!</definedName>
    <definedName name="Liabilities">#REF!</definedName>
    <definedName name="LIBGEO">#REF!</definedName>
    <definedName name="LIBOR" localSheetId="1">#REF!</definedName>
    <definedName name="LIBOR" localSheetId="2">#REF!</definedName>
    <definedName name="LIBOR">#REF!</definedName>
    <definedName name="lik" localSheetId="1" hidden="1">{TRUE,TRUE,-0.5,-14.75,603,387,FALSE,TRUE,TRUE,TRUE,0,1,2,1,2,1,1,4,TRUE,TRUE,3,TRUE,1,TRUE,75,"Swvu.Print.","ACwvu.Print.",#N/A,FALSE,FALSE,1,0.75,0.6,0.5,1,"","",TRUE,FALSE,TRUE,FALSE,1,#N/A,1,1,#DIV/0!,FALSE,"Rwvu.Print.",#N/A,FALSE,FALSE,FALSE,1,65532,300,FALSE,FALSE,TRUE,TRUE,TRUE}</definedName>
    <definedName name="lik" localSheetId="2" hidden="1">{TRUE,TRUE,-0.5,-14.75,603,387,FALSE,TRUE,TRUE,TRUE,0,1,2,1,2,1,1,4,TRUE,TRUE,3,TRUE,1,TRUE,75,"Swvu.Print.","ACwvu.Print.",#N/A,FALSE,FALSE,1,0.75,0.6,0.5,1,"","",TRUE,FALSE,TRUE,FALSE,1,#N/A,1,1,#DIV/0!,FALSE,"Rwvu.Print.",#N/A,FALSE,FALSE,FALSE,1,65532,300,FALSE,FALSE,TRUE,TRUE,TRUE}</definedName>
    <definedName name="lik" localSheetId="3" hidden="1">{TRUE,TRUE,-0.5,-14.75,603,387,FALSE,TRUE,TRUE,TRUE,0,1,2,1,2,1,1,4,TRUE,TRUE,3,TRUE,1,TRUE,75,"Swvu.Print.","ACwvu.Print.",#N/A,FALSE,FALSE,1,0.75,0.6,0.5,1,"","",TRUE,FALSE,TRUE,FALSE,1,#N/A,1,1,#DIV/0!,FALSE,"Rwvu.Print.",#N/A,FALSE,FALSE,FALSE,1,65532,300,FALSE,FALSE,TRUE,TRUE,TRUE}</definedName>
    <definedName name="lik" localSheetId="7" hidden="1">{TRUE,TRUE,-0.5,-14.75,603,387,FALSE,TRUE,TRUE,TRUE,0,1,2,1,2,1,1,4,TRUE,TRUE,3,TRUE,1,TRUE,75,"Swvu.Print.","ACwvu.Print.",#N/A,FALSE,FALSE,1,0.75,0.6,0.5,1,"","",TRUE,FALSE,TRUE,FALSE,1,#N/A,1,1,#DIV/0!,FALSE,"Rwvu.Print.",#N/A,FALSE,FALSE,FALSE,1,65532,300,FALSE,FALSE,TRUE,TRUE,TRUE}</definedName>
    <definedName name="lik" hidden="1">{TRUE,TRUE,-0.5,-14.75,603,387,FALSE,TRUE,TRUE,TRUE,0,1,2,1,2,1,1,4,TRUE,TRUE,3,TRUE,1,TRUE,75,"Swvu.Print.","ACwvu.Print.",#N/A,FALSE,FALSE,1,0.75,0.6,0.5,1,"","",TRUE,FALSE,TRUE,FALSE,1,#N/A,1,1,#DIV/0!,FALSE,"Rwvu.Print.",#N/A,FALSE,FALSE,FALSE,1,65532,300,FALSE,FALSE,TRUE,TRUE,TRUE}</definedName>
    <definedName name="limcount" hidden="1">3</definedName>
    <definedName name="LINE">#REF!</definedName>
    <definedName name="LINE_DRAW" localSheetId="1">#REF!</definedName>
    <definedName name="LINE_DRAW" localSheetId="2">#REF!</definedName>
    <definedName name="LINE_DRAW">#REF!</definedName>
    <definedName name="LIPM" localSheetId="1">#REF!</definedName>
    <definedName name="LIPM" localSheetId="2">#REF!</definedName>
    <definedName name="LIPM">#REF!</definedName>
    <definedName name="Liquid_liabilities" localSheetId="1">#REF!</definedName>
    <definedName name="Liquid_liabilities" localSheetId="2">#REF!</definedName>
    <definedName name="Liquid_liabilities">#REF!</definedName>
    <definedName name="Liquidity_ratio" localSheetId="1">#REF!</definedName>
    <definedName name="Liquidity_ratio" localSheetId="2">#REF!</definedName>
    <definedName name="Liquidity_ratio">#REF!</definedName>
    <definedName name="liquidity_reserve" localSheetId="1">#REF!</definedName>
    <definedName name="liquidity_reserve" localSheetId="2">#REF!</definedName>
    <definedName name="liquidity_reserve">#REF!</definedName>
    <definedName name="LIST" localSheetId="1">#REF!</definedName>
    <definedName name="LIST" localSheetId="2">#REF!</definedName>
    <definedName name="LIST">#REF!</definedName>
    <definedName name="list_country">OFFSET(#REF!,0,0,50-COUNTIF(#REF!,""))</definedName>
    <definedName name="list_var1">OFFSET(#REF!,0,0,50-COUNTIF(#REF!,""))</definedName>
    <definedName name="list_var2">OFFSET(#REF!,0,0,50-COUNTIF(#REF!,""))</definedName>
    <definedName name="list_var3">OFFSET(#REF!,0,0,50-COUNTIF(#REF!,""))</definedName>
    <definedName name="list_var4">OFFSET('[269]Figure X.3'!$R$52,0,0,COUNTA('[269]Figure X.3'!$A$52:$A$104)-COUNTIF('[269]Figure X.3'!$T$52:$T$104,""))</definedName>
    <definedName name="List2">'[270]Metadata - Countries'!$A$2:$C$264</definedName>
    <definedName name="List3">[270]GDPPC!$B$5:$F$280</definedName>
    <definedName name="liste_liens">#REF!</definedName>
    <definedName name="lita">#N/A</definedName>
    <definedName name="Lithuania" localSheetId="1">#REF!</definedName>
    <definedName name="Lithuania" localSheetId="2">#REF!</definedName>
    <definedName name="Lithuania">#REF!</definedName>
    <definedName name="LK" localSheetId="1">#REF!</definedName>
    <definedName name="LK" localSheetId="2">#REF!</definedName>
    <definedName name="LK">#REF!</definedName>
    <definedName name="lki" localSheetId="1" hidden="1">{TRUE,TRUE,-0.5,-14.75,483,261,FALSE,TRUE,TRUE,TRUE,0,3,26,1,270,2,3,4,TRUE,TRUE,3,TRUE,1,TRUE,100,"Swvu.IMPORT.","ACwvu.IMPORT.",#N/A,FALSE,FALSE,0.2,0.3,0.5,0.5,2,"","",FALSE,FALSE,FALSE,FALSE,1,45,#N/A,#N/A,FALSE,FALSE,"Rwvu.IMPORT.","Cwvu.IMPORT.",FALSE,FALSE,TRUE,1,300,300,FALSE,FALSE,TRUE,TRUE,TRUE}</definedName>
    <definedName name="lki" localSheetId="2" hidden="1">{TRUE,TRUE,-0.5,-14.75,483,261,FALSE,TRUE,TRUE,TRUE,0,3,26,1,270,2,3,4,TRUE,TRUE,3,TRUE,1,TRUE,100,"Swvu.IMPORT.","ACwvu.IMPORT.",#N/A,FALSE,FALSE,0.2,0.3,0.5,0.5,2,"","",FALSE,FALSE,FALSE,FALSE,1,45,#N/A,#N/A,FALSE,FALSE,"Rwvu.IMPORT.","Cwvu.IMPORT.",FALSE,FALSE,TRUE,1,300,300,FALSE,FALSE,TRUE,TRUE,TRUE}</definedName>
    <definedName name="lki" localSheetId="3" hidden="1">{TRUE,TRUE,-0.5,-14.75,483,261,FALSE,TRUE,TRUE,TRUE,0,3,26,1,270,2,3,4,TRUE,TRUE,3,TRUE,1,TRUE,100,"Swvu.IMPORT.","ACwvu.IMPORT.",#N/A,FALSE,FALSE,0.2,0.3,0.5,0.5,2,"","",FALSE,FALSE,FALSE,FALSE,1,45,#N/A,#N/A,FALSE,FALSE,"Rwvu.IMPORT.","Cwvu.IMPORT.",FALSE,FALSE,TRUE,1,300,300,FALSE,FALSE,TRUE,TRUE,TRUE}</definedName>
    <definedName name="lki" localSheetId="7" hidden="1">{TRUE,TRUE,-0.5,-14.75,483,261,FALSE,TRUE,TRUE,TRUE,0,3,26,1,270,2,3,4,TRUE,TRUE,3,TRUE,1,TRUE,100,"Swvu.IMPORT.","ACwvu.IMPORT.",#N/A,FALSE,FALSE,0.2,0.3,0.5,0.5,2,"","",FALSE,FALSE,FALSE,FALSE,1,45,#N/A,#N/A,FALSE,FALSE,"Rwvu.IMPORT.","Cwvu.IMPORT.",FALSE,FALSE,TRUE,1,300,300,FALSE,FALSE,TRUE,TRUE,TRUE}</definedName>
    <definedName name="lki" hidden="1">{TRUE,TRUE,-0.5,-14.75,483,261,FALSE,TRUE,TRUE,TRUE,0,3,26,1,270,2,3,4,TRUE,TRUE,3,TRUE,1,TRUE,100,"Swvu.IMPORT.","ACwvu.IMPORT.",#N/A,FALSE,FALSE,0.2,0.3,0.5,0.5,2,"","",FALSE,FALSE,FALSE,FALSE,1,45,#N/A,#N/A,FALSE,FALSE,"Rwvu.IMPORT.","Cwvu.IMPORT.",FALSE,FALSE,TRUE,1,300,300,FALSE,FALSE,TRUE,TRUE,TRUE}</definedName>
    <definedName name="lkjh" localSheetId="1" hidden="1">{"Riqfin97",#N/A,FALSE,"Tran";"Riqfinpro",#N/A,FALSE,"Tran"}</definedName>
    <definedName name="lkjh" localSheetId="2" hidden="1">{"Riqfin97",#N/A,FALSE,"Tran";"Riqfinpro",#N/A,FALSE,"Tran"}</definedName>
    <definedName name="lkjh" localSheetId="3" hidden="1">{"Riqfin97",#N/A,FALSE,"Tran";"Riqfinpro",#N/A,FALSE,"Tran"}</definedName>
    <definedName name="lkjh" localSheetId="7" hidden="1">{"Riqfin97",#N/A,FALSE,"Tran";"Riqfinpro",#N/A,FALSE,"Tran"}</definedName>
    <definedName name="lkjh" hidden="1">{"Riqfin97",#N/A,FALSE,"Tran";"Riqfinpro",#N/A,FALSE,"Tran"}</definedName>
    <definedName name="ll" localSheetId="1" hidden="1">{"Tab1",#N/A,FALSE,"P";"Tab2",#N/A,FALSE,"P"}</definedName>
    <definedName name="ll" localSheetId="2" hidden="1">{"Tab1",#N/A,FALSE,"P";"Tab2",#N/A,FALSE,"P"}</definedName>
    <definedName name="ll" localSheetId="3" hidden="1">{"Tab1",#N/A,FALSE,"P";"Tab2",#N/A,FALSE,"P"}</definedName>
    <definedName name="ll" localSheetId="7" hidden="1">{"Tab1",#N/A,FALSE,"P";"Tab2",#N/A,FALSE,"P"}</definedName>
    <definedName name="ll" hidden="1">{"Tab1",#N/A,FALSE,"P";"Tab2",#N/A,FALSE,"P"}</definedName>
    <definedName name="LLF" localSheetId="1">#REF!</definedName>
    <definedName name="LLF" localSheetId="2">#REF!</definedName>
    <definedName name="LLF">#REF!</definedName>
    <definedName name="lll" localSheetId="1" hidden="1">{"Riqfin97",#N/A,FALSE,"Tran";"Riqfinpro",#N/A,FALSE,"Tran"}</definedName>
    <definedName name="lll" localSheetId="2" hidden="1">{"Riqfin97",#N/A,FALSE,"Tran";"Riqfinpro",#N/A,FALSE,"Tran"}</definedName>
    <definedName name="lll" localSheetId="3" hidden="1">{"Riqfin97",#N/A,FALSE,"Tran";"Riqfinpro",#N/A,FALSE,"Tran"}</definedName>
    <definedName name="lll" localSheetId="7" hidden="1">{"Riqfin97",#N/A,FALSE,"Tran";"Riqfinpro",#N/A,FALSE,"Tran"}</definedName>
    <definedName name="lll" hidden="1">{"Riqfin97",#N/A,FALSE,"Tran";"Riqfinpro",#N/A,FALSE,"Tran"}</definedName>
    <definedName name="llll" hidden="1">[262]M!#REF!</definedName>
    <definedName name="lllll" localSheetId="1" hidden="1">{"Tab1",#N/A,FALSE,"P";"Tab2",#N/A,FALSE,"P"}</definedName>
    <definedName name="lllll" localSheetId="2" hidden="1">{"Tab1",#N/A,FALSE,"P";"Tab2",#N/A,FALSE,"P"}</definedName>
    <definedName name="lllll" localSheetId="3" hidden="1">{"Tab1",#N/A,FALSE,"P";"Tab2",#N/A,FALSE,"P"}</definedName>
    <definedName name="lllll" localSheetId="7" hidden="1">{"Tab1",#N/A,FALSE,"P";"Tab2",#N/A,FALSE,"P"}</definedName>
    <definedName name="lllll" hidden="1">{"Tab1",#N/A,FALSE,"P";"Tab2",#N/A,FALSE,"P"}</definedName>
    <definedName name="llllll" localSheetId="1" hidden="1">{"Minpmon",#N/A,FALSE,"Monthinput"}</definedName>
    <definedName name="llllll" localSheetId="2" hidden="1">{"Minpmon",#N/A,FALSE,"Monthinput"}</definedName>
    <definedName name="llllll" localSheetId="3" hidden="1">{"Minpmon",#N/A,FALSE,"Monthinput"}</definedName>
    <definedName name="llllll" localSheetId="7" hidden="1">{"Minpmon",#N/A,FALSE,"Monthinput"}</definedName>
    <definedName name="llllll" hidden="1">{"Minpmon",#N/A,FALSE,"Monthinput"}</definedName>
    <definedName name="LloydsX7">#N/A</definedName>
    <definedName name="llpsd" localSheetId="1">#REF!</definedName>
    <definedName name="llpsd" localSheetId="2">#REF!</definedName>
    <definedName name="llpsd">#REF!</definedName>
    <definedName name="LM" localSheetId="1">#REF!</definedName>
    <definedName name="LM" localSheetId="2">#REF!</definedName>
    <definedName name="LM">#REF!</definedName>
    <definedName name="Load_Op">#N/A</definedName>
    <definedName name="loan" localSheetId="1">#REF!</definedName>
    <definedName name="loan" localSheetId="2">#REF!</definedName>
    <definedName name="loan">#REF!</definedName>
    <definedName name="loans" localSheetId="1">#REF!</definedName>
    <definedName name="loans" localSheetId="2">#REF!</definedName>
    <definedName name="loans">#REF!</definedName>
    <definedName name="local_govt" localSheetId="1">#REF!</definedName>
    <definedName name="local_govt" localSheetId="2">#REF!</definedName>
    <definedName name="local_govt">#REF!</definedName>
    <definedName name="LONS">[116]K81!$A$15:$IV$15</definedName>
    <definedName name="look_cd3">'[212]lookup score'!$A$122:$B$128</definedName>
    <definedName name="look_child2" localSheetId="1">#REF!</definedName>
    <definedName name="look_child2" localSheetId="2">#REF!</definedName>
    <definedName name="look_child2">#REF!</definedName>
    <definedName name="look_educ2" localSheetId="1">#REF!</definedName>
    <definedName name="look_educ2" localSheetId="2">#REF!</definedName>
    <definedName name="look_educ2">#REF!</definedName>
    <definedName name="look_epl1b">'[212]lookup score'!$A$5:$B$11</definedName>
    <definedName name="look_epl2a1">'[212]lookup score'!$A$14:$B$20</definedName>
    <definedName name="look_epl2a2">'[212]lookup score'!$A$23:$B$29</definedName>
    <definedName name="look_epl2a3">'[212]lookup score'!$A$32:$B$38</definedName>
    <definedName name="look_epl2b1">'[212]lookup score'!$A$41:$B$47</definedName>
    <definedName name="look_epl2b2">'[212]lookup score'!$A$50:$B$56</definedName>
    <definedName name="look_epl2b3">'[212]lookup score'!$A$59:$B$65</definedName>
    <definedName name="look_epl3b">'[212]lookup score'!$A$68:$B$74</definedName>
    <definedName name="look_epl3c">'[212]lookup score'!$A$77:$B$83</definedName>
    <definedName name="look_epl3e">'[212]lookup score'!$A$86:$B$92</definedName>
    <definedName name="look_ft2">'[212]lookup score'!$A$95:$B$101</definedName>
    <definedName name="look_ft3">'[212]lookup score'!$A$104:$B$110</definedName>
    <definedName name="look_pivot" localSheetId="1">#REF!</definedName>
    <definedName name="look_pivot" localSheetId="2">#REF!</definedName>
    <definedName name="look_pivot">#REF!</definedName>
    <definedName name="look_pivot_child" localSheetId="1">#REF!</definedName>
    <definedName name="look_pivot_child" localSheetId="2">#REF!</definedName>
    <definedName name="look_pivot_child">#REF!</definedName>
    <definedName name="look_pivot_educ" localSheetId="1">#REF!</definedName>
    <definedName name="look_pivot_educ" localSheetId="2">#REF!</definedName>
    <definedName name="look_pivot_educ">#REF!</definedName>
    <definedName name="look_pivot2" localSheetId="1">#REF!</definedName>
    <definedName name="look_pivot2" localSheetId="2">#REF!</definedName>
    <definedName name="look_pivot2">#REF!</definedName>
    <definedName name="look_pivotbis" localSheetId="1">#REF!</definedName>
    <definedName name="look_pivotbis" localSheetId="2">#REF!</definedName>
    <definedName name="look_pivotbis">#REF!</definedName>
    <definedName name="look_twa3">'[212]lookup score'!$A$113:$B$119</definedName>
    <definedName name="look_wgt">'[212]lookup score'!#REF!</definedName>
    <definedName name="LOOKUPMTH" localSheetId="1">#REF!</definedName>
    <definedName name="LOOKUPMTH" localSheetId="31">#REF!</definedName>
    <definedName name="LOOKUPMTH" localSheetId="2">#REF!</definedName>
    <definedName name="LOOKUPMTH">#REF!</definedName>
    <definedName name="LOST">[116]K81!$A$14:$IV$14</definedName>
    <definedName name="Lowest_Inter_Bank_Rate">'[130]Inter-Bank'!$M$5</definedName>
    <definedName name="lta" localSheetId="1" hidden="1">{"Riqfin97",#N/A,FALSE,"Tran";"Riqfinpro",#N/A,FALSE,"Tran"}</definedName>
    <definedName name="lta" localSheetId="2" hidden="1">{"Riqfin97",#N/A,FALSE,"Tran";"Riqfinpro",#N/A,FALSE,"Tran"}</definedName>
    <definedName name="lta" localSheetId="3" hidden="1">{"Riqfin97",#N/A,FALSE,"Tran";"Riqfinpro",#N/A,FALSE,"Tran"}</definedName>
    <definedName name="lta" localSheetId="7" hidden="1">{"Riqfin97",#N/A,FALSE,"Tran";"Riqfinpro",#N/A,FALSE,"Tran"}</definedName>
    <definedName name="lta" hidden="1">{"Riqfin97",#N/A,FALSE,"Tran";"Riqfinpro",#N/A,FALSE,"Tran"}</definedName>
    <definedName name="LTJ">'[271]maSTER LINK PIV'!$A$4:$AX$4452</definedName>
    <definedName name="LTN" localSheetId="1">#REF!</definedName>
    <definedName name="LTN" localSheetId="2">#REF!</definedName>
    <definedName name="LTN">#REF!</definedName>
    <definedName name="LULCM" localSheetId="1">#REF!</definedName>
    <definedName name="LULCM" localSheetId="2">#REF!</definedName>
    <definedName name="LULCM">#REF!</definedName>
    <definedName name="LUR">#N/A</definedName>
    <definedName name="Luxembourg" localSheetId="1">#REF!</definedName>
    <definedName name="Luxembourg" localSheetId="2">#REF!</definedName>
    <definedName name="Luxembourg">#REF!</definedName>
    <definedName name="m">'[122]Bank Russia 2010'!m</definedName>
    <definedName name="M.ANT.RS.C" localSheetId="1">#REF!</definedName>
    <definedName name="M.ANT.RS.C" localSheetId="2">#REF!</definedName>
    <definedName name="M.ANT.RS.C">#REF!</definedName>
    <definedName name="M.ANT.USD.BU" localSheetId="1">#REF!</definedName>
    <definedName name="M.ANT.USD.BU" localSheetId="2">#REF!</definedName>
    <definedName name="M.ANT.USD.BU">#REF!</definedName>
    <definedName name="M.ANT.USD.C" localSheetId="1">#REF!</definedName>
    <definedName name="M.ANT.USD.C" localSheetId="2">#REF!</definedName>
    <definedName name="M.ANT.USD.C">#REF!</definedName>
    <definedName name="M.ANT.USD.U" localSheetId="1">#REF!</definedName>
    <definedName name="M.ANT.USD.U" localSheetId="2">#REF!</definedName>
    <definedName name="M.ANT.USD.U">#REF!</definedName>
    <definedName name="M.AP">[41]Macro!$A$173</definedName>
    <definedName name="M.ATUAL.ANT.RS.C">[41]Macro!$A$189</definedName>
    <definedName name="M.ATUAL.ANT.USD.BU">[41]Macro!$A$195</definedName>
    <definedName name="M.ATUAL.ANT.USD.C">[41]Macro!$A$191</definedName>
    <definedName name="M.ATUAL.ANT.USD.U">[41]Macro!$A$193</definedName>
    <definedName name="M.ATUAL.CDI.RS">[41]Macro!$A$233</definedName>
    <definedName name="M.ATUAL.CDI.USD">[41]Macro!$A$235</definedName>
    <definedName name="M.ATUAL.RS.C">[41]Macro!$A$197</definedName>
    <definedName name="M.ATUAL.RS.C.PRO.RATA">[41]Macro!$A$241</definedName>
    <definedName name="M.ATUAL.RS.C.PRO.RATA.ANT">[41]Macro!$A$243</definedName>
    <definedName name="M.ATUAL.USD.BU">[41]Macro!$A$203</definedName>
    <definedName name="M.ATUAL.USD.C">[41]Macro!$A$199</definedName>
    <definedName name="M.ATUAL.USD.U">[41]Macro!$A$201</definedName>
    <definedName name="M.AXT">[41]Macro!$A$227</definedName>
    <definedName name="M.CASDESC">[41]Macro!$A$179</definedName>
    <definedName name="M.CDI.RS.MES">[41]Macro!$A$237</definedName>
    <definedName name="M.CDI.USD.B" localSheetId="1">#REF!</definedName>
    <definedName name="M.CDI.USD.B" localSheetId="2">#REF!</definedName>
    <definedName name="M.CDI.USD.B">#REF!</definedName>
    <definedName name="M.CDI.USD.MES">[41]Macro!$A$239</definedName>
    <definedName name="M.CLIENTE" localSheetId="1">#REF!</definedName>
    <definedName name="M.CLIENTE" localSheetId="2">#REF!</definedName>
    <definedName name="M.CLIENTE">#REF!</definedName>
    <definedName name="M.CTR" localSheetId="1">#REF!</definedName>
    <definedName name="M.CTR" localSheetId="2">#REF!</definedName>
    <definedName name="M.CTR">#REF!</definedName>
    <definedName name="M.DCT" localSheetId="1">#REF!</definedName>
    <definedName name="M.DCT" localSheetId="2">#REF!</definedName>
    <definedName name="M.DCT">#REF!</definedName>
    <definedName name="M.DUT" localSheetId="1">#REF!</definedName>
    <definedName name="M.DUT" localSheetId="2">#REF!</definedName>
    <definedName name="M.DUT">#REF!</definedName>
    <definedName name="M.ENTRADA.RS">[41]Macro!$A$185</definedName>
    <definedName name="M.ENTRADA.USD">[41]Macro!$A$187</definedName>
    <definedName name="M.FINAL.RS">[41]Macro!$A$205</definedName>
    <definedName name="M.FINAL.USD">[41]Macro!$A$207</definedName>
    <definedName name="M.FINAL.USD.B">[41]Macro!$A$209</definedName>
    <definedName name="M.INICIO" localSheetId="1">#REF!</definedName>
    <definedName name="M.INICIO" localSheetId="2">#REF!</definedName>
    <definedName name="M.INICIO">#REF!</definedName>
    <definedName name="M.LIQUID.RS">[41]Macro!$A$211</definedName>
    <definedName name="M.LIQUID.USD.B">[41]Macro!$A$213</definedName>
    <definedName name="M.MTM.ANT.RS">[41]Macro!$A$215</definedName>
    <definedName name="M.MTM.ANT.USD">[41]Macro!$A$217</definedName>
    <definedName name="M.MTM.ANT.USD.B">[41]Macro!$A$219</definedName>
    <definedName name="M.MTM.RS">[41]Macro!$A$221</definedName>
    <definedName name="M.MTM.USD">[41]Macro!$A$223</definedName>
    <definedName name="M.MTM.USD.B">[41]Macro!$A$225</definedName>
    <definedName name="M.PORTFOLIO">[41]Macro!$A$175</definedName>
    <definedName name="M.PRINC.RS">[41]Macro!$A$181</definedName>
    <definedName name="M.PRINC.USD">[41]Macro!$A$183</definedName>
    <definedName name="M.PRODUTO">[41]Macro!$A$177</definedName>
    <definedName name="M.SALDO.MEDIO.RS">[41]Macro!$A$229</definedName>
    <definedName name="M.SALDO.MEDIO.RS.C" localSheetId="1">#REF!</definedName>
    <definedName name="M.SALDO.MEDIO.RS.C" localSheetId="2">#REF!</definedName>
    <definedName name="M.SALDO.MEDIO.RS.C">#REF!</definedName>
    <definedName name="M.SALDO.MEDIO.USD">[41]Macro!$A$231</definedName>
    <definedName name="M.SALDO.MEDIO.USD.C" localSheetId="1">#REF!</definedName>
    <definedName name="M.SALDO.MEDIO.USD.C" localSheetId="2">#REF!</definedName>
    <definedName name="M.SALDO.MEDIO.USD.C">#REF!</definedName>
    <definedName name="M.TAXA" localSheetId="1">#REF!</definedName>
    <definedName name="M.TAXA" localSheetId="2">#REF!</definedName>
    <definedName name="M.TAXA">#REF!</definedName>
    <definedName name="M.TIPO" localSheetId="1">#REF!</definedName>
    <definedName name="M.TIPO" localSheetId="2">#REF!</definedName>
    <definedName name="M.TIPO">#REF!</definedName>
    <definedName name="M.VALOR" localSheetId="1">#REF!</definedName>
    <definedName name="M.VALOR" localSheetId="2">#REF!</definedName>
    <definedName name="M.VALOR">#REF!</definedName>
    <definedName name="M.VECTO" localSheetId="1">#REF!</definedName>
    <definedName name="M.VECTO" localSheetId="2">#REF!</definedName>
    <definedName name="M.VECTO">#REF!</definedName>
    <definedName name="m_i">[247]raw!$B$1:$EZ$1</definedName>
    <definedName name="m_i2">[247]raw!$C$1:$EZ$1</definedName>
    <definedName name="m_mean">[247]mean_data!$B$1:$BZ$1</definedName>
    <definedName name="m_r">[247]raw!$A$1:$EZ$1</definedName>
    <definedName name="m1.00">[272]DBMALLES!$DR$1:$DR$1189</definedName>
    <definedName name="m1.01">[272]DBMALLES!$ED$1:$ED$1189</definedName>
    <definedName name="m1.02">[272]DBMALLES!$EP$1:$EP$1189</definedName>
    <definedName name="m1.03">[272]DBMALLES!$FB$1:$FB$1189</definedName>
    <definedName name="m1.04">[272]DBMALLES!$FN$1:$FN$1189</definedName>
    <definedName name="m1.05">[272]DBMALLES!$FZ$1:$FZ$1189</definedName>
    <definedName name="m1.06">[272]DBMALLES!$GL$1:$GL$1189</definedName>
    <definedName name="m1.91">[272]DBMALLES!$N$1:$N$1189</definedName>
    <definedName name="m1.92">[272]DBMALLES!$Z$1:$Z$1189</definedName>
    <definedName name="m1.93">[272]DBMALLES!$AL$1:$AL$1189</definedName>
    <definedName name="m1.94">[272]DBMALLES!$AX$1:$AX$1189</definedName>
    <definedName name="m1.95">[272]DBMALLES!$BJ$1:$BJ$1189</definedName>
    <definedName name="m1.96">[272]DBMALLES!$BV$1:$BV$1189</definedName>
    <definedName name="m1.97">[272]DBMALLES!$CH$1:$CH$1189</definedName>
    <definedName name="m1.98">[272]DBMALLES!$CT$1:$CT$1189</definedName>
    <definedName name="m1.99">[272]DBMALLES!$DF$1:$DF$1189</definedName>
    <definedName name="m10.00">[272]DBMALLES!$EA$1:$EA$1189</definedName>
    <definedName name="m10.01">[272]DBMALLES!$EM$1:$EM$1189</definedName>
    <definedName name="m10.02">[272]DBMALLES!$EY$1:$EY$1189</definedName>
    <definedName name="m10.03">[272]DBMALLES!$FK$1:$FK$1189</definedName>
    <definedName name="m10.04">[272]DBMALLES!$FW$1:$FW$1189</definedName>
    <definedName name="m10.05">[272]DBMALLES!$GI$1:$GI$1189</definedName>
    <definedName name="m10.06">[272]DBMALLES!$GU$1:$GU$1189</definedName>
    <definedName name="m10.91">[272]DBMALLES!$W$1:$W$1189</definedName>
    <definedName name="m10.92">[272]DBMALLES!$AI$1:$AI$1189</definedName>
    <definedName name="m10.93">[272]DBMALLES!$AU$1:$AU$1189</definedName>
    <definedName name="m10.94">[272]DBMALLES!$BG$1:$BG$1189</definedName>
    <definedName name="m10.95">[272]DBMALLES!$BS$1:$BS$1189</definedName>
    <definedName name="m10.96">[272]DBMALLES!$CE$1:$CE$1189</definedName>
    <definedName name="m10.97">[272]DBMALLES!$CQ$1:$CQ$1189</definedName>
    <definedName name="m10.98">[272]DBMALLES!$DC$1:$DC$1189</definedName>
    <definedName name="m10.99">[272]DBMALLES!$DO$1:$DO$1189</definedName>
    <definedName name="m11.00">[272]DBMALLES!$EB$1:$EB$1189</definedName>
    <definedName name="m11.01">[272]DBMALLES!$EN$1:$EN$1189</definedName>
    <definedName name="m11.02">[272]DBMALLES!$EZ$1:$EZ$1189</definedName>
    <definedName name="m11.03">[272]DBMALLES!$FL$1:$FL$1189</definedName>
    <definedName name="m11.04">[272]DBMALLES!$FX$1:$FX$1189</definedName>
    <definedName name="m11.05">[272]DBMALLES!$GJ$1:$GJ$1189</definedName>
    <definedName name="m11.06">[272]DBMALLES!$GV$1:$GV$1189</definedName>
    <definedName name="m11.91">[272]DBMALLES!$X$1:$X$1189</definedName>
    <definedName name="m11.92">[272]DBMALLES!$AJ$1:$AJ$1189</definedName>
    <definedName name="m11.93">[272]DBMALLES!$AV$1:$AV$1189</definedName>
    <definedName name="m11.94">[272]DBMALLES!$BH$1:$BH$1189</definedName>
    <definedName name="m11.95">[272]DBMALLES!$BT$1:$BT$1189</definedName>
    <definedName name="m11.96">[272]DBMALLES!$CF$1:$CF$1189</definedName>
    <definedName name="m11.97">[272]DBMALLES!$CR$1:$CR$1189</definedName>
    <definedName name="m11.98">[272]DBMALLES!$DD$1:$DD$1189</definedName>
    <definedName name="m11.99">[272]DBMALLES!$DP$1:$DP$1189</definedName>
    <definedName name="m12.00">[272]DBMALLES!$EC$1:$EC$1189</definedName>
    <definedName name="m12.01">[272]DBMALLES!$EO$1:$EO$1189</definedName>
    <definedName name="m12.02">[272]DBMALLES!$FA$1:$FA$1189</definedName>
    <definedName name="m12.03">[272]DBMALLES!$FM$1:$FM$1189</definedName>
    <definedName name="m12.04">[272]DBMALLES!$FY$1:$FY$1189</definedName>
    <definedName name="m12.05">[272]DBMALLES!$GK$1:$GK$1189</definedName>
    <definedName name="m12.06">[272]DBMALLES!$GW$1:$GW$1189</definedName>
    <definedName name="m12.91">[272]DBMALLES!$Y$1:$Y$1189</definedName>
    <definedName name="m12.92">[272]DBMALLES!$AK$1:$AK$1189</definedName>
    <definedName name="m12.93">[272]DBMALLES!$AW$1:$AW$1189</definedName>
    <definedName name="m12.94">[272]DBMALLES!$BI$1:$BI$1189</definedName>
    <definedName name="m12.95">[272]DBMALLES!$BU$1:$BU$1189</definedName>
    <definedName name="m12.96">[272]DBMALLES!$CG$1:$CG$1189</definedName>
    <definedName name="m12.97">[272]DBMALLES!$CS$1:$CS$1189</definedName>
    <definedName name="m12.98">[272]DBMALLES!$DE$1:$DE$1189</definedName>
    <definedName name="m12.99">[272]DBMALLES!$DQ$1:$DQ$1189</definedName>
    <definedName name="m2.00">[272]DBMALLES!$DS$1:$DS$1189</definedName>
    <definedName name="m2.01">[272]DBMALLES!$EE$1:$EE$1189</definedName>
    <definedName name="m2.02">[272]DBMALLES!$EQ$1:$EQ$1189</definedName>
    <definedName name="m2.03">[272]DBMALLES!$FC$1:$FC$1189</definedName>
    <definedName name="m2.04">[272]DBMALLES!$FO$1:$FO$1189</definedName>
    <definedName name="m2.05">[272]DBMALLES!$GA$1:$GA$1189</definedName>
    <definedName name="m2.06">[272]DBMALLES!$GM$1:$GM$1189</definedName>
    <definedName name="m2.91">[272]DBMALLES!$O$1:$O$1189</definedName>
    <definedName name="m2.92">[272]DBMALLES!$AA$1:$AA$1189</definedName>
    <definedName name="m2.93">[272]DBMALLES!$AM$1:$AM$1189</definedName>
    <definedName name="m2.94">[272]DBMALLES!$AY$1:$AY$1189</definedName>
    <definedName name="m2.95">[272]DBMALLES!$BK$1:$BK$1189</definedName>
    <definedName name="m2.96">[272]DBMALLES!$BW$1:$BW$1189</definedName>
    <definedName name="m2.97">[272]DBMALLES!$CI$1:$CI$1189</definedName>
    <definedName name="m2.98">[272]DBMALLES!$CU$1:$CU$1189</definedName>
    <definedName name="m2.99">[272]DBMALLES!$DG$1:$DG$1189</definedName>
    <definedName name="m3.00">[272]DBMALLES!$DT$1:$DT$1189</definedName>
    <definedName name="m3.01">[272]DBMALLES!$EF$1:$EF$1189</definedName>
    <definedName name="m3.02">[272]DBMALLES!$ER$1:$ER$1189</definedName>
    <definedName name="m3.03">[272]DBMALLES!$FD$1:$FD$1189</definedName>
    <definedName name="m3.04">[272]DBMALLES!$FP$1:$FP$1189</definedName>
    <definedName name="m3.05">[272]DBMALLES!$GB$1:$GB$1189</definedName>
    <definedName name="m3.06">[272]DBMALLES!$GN$1:$GN$1189</definedName>
    <definedName name="m3.91">[272]DBMALLES!$P$1:$P$1189</definedName>
    <definedName name="m3.92">[272]DBMALLES!$AB$1:$AB$1189</definedName>
    <definedName name="m3.93">[272]DBMALLES!$AN$1:$AN$1189</definedName>
    <definedName name="m3.94">[272]DBMALLES!$AZ$1:$AZ$1189</definedName>
    <definedName name="m3.95">[272]DBMALLES!$BL$1:$BL$1189</definedName>
    <definedName name="m3.96">[272]DBMALLES!$BX$1:$BX$1189</definedName>
    <definedName name="m3.97">[272]DBMALLES!$CJ$1:$CJ$1189</definedName>
    <definedName name="m3.98">[272]DBMALLES!$CV$1:$CV$1189</definedName>
    <definedName name="m3.99">[272]DBMALLES!$DH$1:$DH$1189</definedName>
    <definedName name="M3Bmark">OFFSET([203]DATA!$C$3,[203]DATA!$D$1-3,0,[203]DATA!$L$1-[203]DATA!$D$1+3,1)</definedName>
    <definedName name="M3Bmark_2wRecalc">OFFSET([203]DATA!$E$3,[203]DATA!$D$1-3,0,[203]DATA!$L$1-[203]DATA!$D$1+3,1)</definedName>
    <definedName name="M3Bubor">OFFSET([203]DATA!$K$3,[203]DATA!$D$1-3,0,[203]DATA!$L$1-[203]DATA!$D$1+3,1)</definedName>
    <definedName name="M3Bubor_2wRecalc">OFFSET([203]DATA!$M$3,[203]DATA!$D$1-3,0,[203]DATA!$L$1-[203]DATA!$D$1+3,1)</definedName>
    <definedName name="m4.00">[272]DBMALLES!$DU$1:$DU$1189</definedName>
    <definedName name="m4.01">[272]DBMALLES!$EG$1:$EG$1189</definedName>
    <definedName name="m4.02">[272]DBMALLES!$ES$1:$ES$1189</definedName>
    <definedName name="m4.03">[272]DBMALLES!$FE$1:$FE$1189</definedName>
    <definedName name="m4.04">[272]DBMALLES!$FQ$1:$FQ$1189</definedName>
    <definedName name="m4.05">[272]DBMALLES!$GC$1:$GC$1189</definedName>
    <definedName name="m4.06">[272]DBMALLES!$GO$1:$GO$1189</definedName>
    <definedName name="m4.91">[272]DBMALLES!$Q$1:$Q$1189</definedName>
    <definedName name="m4.92">[272]DBMALLES!$AC$1:$AC$1189</definedName>
    <definedName name="m4.93">[272]DBMALLES!$AO$1:$AO$1189</definedName>
    <definedName name="m4.94">[272]DBMALLES!$BA$1:$BA$1189</definedName>
    <definedName name="m4.95">[272]DBMALLES!$BM$1:$BM$1189</definedName>
    <definedName name="m4.96">[272]DBMALLES!$BY$1:$BY$1189</definedName>
    <definedName name="m4.97">[272]DBMALLES!$CK$1:$CK$1189</definedName>
    <definedName name="m4.98">[272]DBMALLES!$CW$1:$CW$1189</definedName>
    <definedName name="m4.99">[272]DBMALLES!$DI$1:$DI$1189</definedName>
    <definedName name="m5.00">[272]DBMALLES!$DV$1:$DV$1189</definedName>
    <definedName name="m5.01">[272]DBMALLES!$EH$1:$EH$1189</definedName>
    <definedName name="m5.02">[272]DBMALLES!$ET$1:$ET$1189</definedName>
    <definedName name="m5.03">[272]DBMALLES!$FF$1:$FF$1189</definedName>
    <definedName name="m5.04">[272]DBMALLES!$FR$1:$FR$1189</definedName>
    <definedName name="m5.05">[272]DBMALLES!$GD$1:$GD$1189</definedName>
    <definedName name="m5.06">[272]DBMALLES!$GP$1:$GP$1189</definedName>
    <definedName name="m5.91">[272]DBMALLES!$R$1:$R$1189</definedName>
    <definedName name="m5.92">[272]DBMALLES!$AD$1:$AD$1189</definedName>
    <definedName name="m5.93">[272]DBMALLES!$AP$1:$AP$1189</definedName>
    <definedName name="m5.94">[272]DBMALLES!$BB$1:$BB$1189</definedName>
    <definedName name="m5.95">[272]DBMALLES!$BN$1:$BN$1189</definedName>
    <definedName name="m5.96">[272]DBMALLES!$BZ$1:$BZ$1189</definedName>
    <definedName name="m5.97">[272]DBMALLES!$CL$1:$CL$1189</definedName>
    <definedName name="m5.98">[272]DBMALLES!$CX$1:$CX$1189</definedName>
    <definedName name="m5.99">[272]DBMALLES!$DJ$1:$DJ$1189</definedName>
    <definedName name="m6.00">[272]DBMALLES!$DW$1:$DW$1189</definedName>
    <definedName name="m6.01">[272]DBMALLES!$EI$1:$EI$1189</definedName>
    <definedName name="m6.02">[272]DBMALLES!$EU$1:$EU$1189</definedName>
    <definedName name="m6.03">[272]DBMALLES!$FG$1:$FG$1189</definedName>
    <definedName name="m6.04">[272]DBMALLES!$FS$1:$FS$1189</definedName>
    <definedName name="m6.05">[272]DBMALLES!$GE$1:$GE$1189</definedName>
    <definedName name="m6.06">[272]DBMALLES!$GQ$1:$GQ$1189</definedName>
    <definedName name="m6.91">[272]DBMALLES!$S$1:$S$1189</definedName>
    <definedName name="m6.92">[272]DBMALLES!$AE$1:$AE$1189</definedName>
    <definedName name="m6.93">[272]DBMALLES!$AQ$1:$AQ$1189</definedName>
    <definedName name="m6.94">[272]DBMALLES!$BC$1:$BC$1189</definedName>
    <definedName name="m6.95">[272]DBMALLES!$BO$1:$BO$1189</definedName>
    <definedName name="m6.96">[272]DBMALLES!$CA$1:$CA$1189</definedName>
    <definedName name="m6.97">[272]DBMALLES!$CM$1:$CM$1189</definedName>
    <definedName name="m6.98">[272]DBMALLES!$CY$1:$CY$1189</definedName>
    <definedName name="m6.99">[272]DBMALLES!$DK$1:$DK$1189</definedName>
    <definedName name="m7.00">[272]DBMALLES!$DX$1:$DX$1189</definedName>
    <definedName name="m7.01">[272]DBMALLES!$EJ$1:$EJ$1189</definedName>
    <definedName name="m7.02">[272]DBMALLES!$EV$1:$EV$1189</definedName>
    <definedName name="m7.03">[272]DBMALLES!$FH$1:$FH$1189</definedName>
    <definedName name="m7.04">[272]DBMALLES!$FT$1:$FT$1189</definedName>
    <definedName name="m7.05">[272]DBMALLES!$GF$1:$GF$1189</definedName>
    <definedName name="m7.06">[272]DBMALLES!$GR$1:$GR$1189</definedName>
    <definedName name="m7.91">[272]DBMALLES!$T$1:$T$1189</definedName>
    <definedName name="m7.92">[272]DBMALLES!$AF$1:$AF$1189</definedName>
    <definedName name="m7.93">[272]DBMALLES!$AR$1:$AR$1189</definedName>
    <definedName name="m7.94">[272]DBMALLES!$BD$1:$BD$1189</definedName>
    <definedName name="m7.95">[272]DBMALLES!$BP$1:$BP$1189</definedName>
    <definedName name="m7.96">[272]DBMALLES!$CB$1:$CB$1189</definedName>
    <definedName name="m7.97">[272]DBMALLES!$CN$1:$CN$1189</definedName>
    <definedName name="m7.98">[272]DBMALLES!$CZ$1:$CZ$1189</definedName>
    <definedName name="m7.99">[272]DBMALLES!$DL$1:$DL$1189</definedName>
    <definedName name="m8.00">[272]DBMALLES!$DY$1:$DY$1189</definedName>
    <definedName name="m8.01">[272]DBMALLES!$EK$1:$EK$1189</definedName>
    <definedName name="m8.02">[272]DBMALLES!$EW$1:$EW$1189</definedName>
    <definedName name="m8.03">[272]DBMALLES!$FI$1:$FI$1189</definedName>
    <definedName name="m8.04">[272]DBMALLES!$FU$1:$FU$1189</definedName>
    <definedName name="m8.05">[272]DBMALLES!$GG$1:$GG$1189</definedName>
    <definedName name="m8.06">[272]DBMALLES!$GS$1:$GS$1189</definedName>
    <definedName name="m8.91">[272]DBMALLES!$U$1:$U$1189</definedName>
    <definedName name="m8.92">[272]DBMALLES!$AG$1:$AG$1189</definedName>
    <definedName name="m8.93">[272]DBMALLES!$AS$1:$AS$1189</definedName>
    <definedName name="m8.94">[272]DBMALLES!$BE$1:$BE$1189</definedName>
    <definedName name="m8.95">[272]DBMALLES!$BQ$1:$BQ$1189</definedName>
    <definedName name="m8.96">[272]DBMALLES!$CC$1:$CC$1189</definedName>
    <definedName name="m8.97">[272]DBMALLES!$CO$1:$CO$1189</definedName>
    <definedName name="m8.98">[272]DBMALLES!$DA$1:$DA$1189</definedName>
    <definedName name="m8.99">[272]DBMALLES!$DM$1:$DM$1189</definedName>
    <definedName name="m9.00">[272]DBMALLES!$DZ$1:$DZ$1189</definedName>
    <definedName name="m9.01">[272]DBMALLES!$EL$1:$EL$1189</definedName>
    <definedName name="m9.02">[272]DBMALLES!$EX$1:$EX$1189</definedName>
    <definedName name="m9.03">[272]DBMALLES!$FJ$1:$FJ$1189</definedName>
    <definedName name="m9.04">[272]DBMALLES!$FV$1:$FV$1189</definedName>
    <definedName name="m9.05">[272]DBMALLES!$GH$1:$GH$1189</definedName>
    <definedName name="m9.06">[272]DBMALLES!$GT$1:$GT$1189</definedName>
    <definedName name="m9.91">[272]DBMALLES!$V$1:$V$1189</definedName>
    <definedName name="m9.92">[272]DBMALLES!$AH$1:$AH$1189</definedName>
    <definedName name="m9.93">[272]DBMALLES!$AT$1:$AT$1189</definedName>
    <definedName name="m9.94">[272]DBMALLES!$BF$1:$BF$1189</definedName>
    <definedName name="m9.95">[272]DBMALLES!$BR$1:$BR$1189</definedName>
    <definedName name="m9.96">[272]DBMALLES!$CD$1:$CD$1189</definedName>
    <definedName name="m9.97">[272]DBMALLES!$CP$1:$CP$1189</definedName>
    <definedName name="m9.98">[272]DBMALLES!$DB$1:$DB$1189</definedName>
    <definedName name="m9.99">[272]DBMALLES!$DN$1:$DN$1189</definedName>
    <definedName name="MA" localSheetId="1">#REF!</definedName>
    <definedName name="MA" localSheetId="2">#REF!</definedName>
    <definedName name="MA">#REF!</definedName>
    <definedName name="MACRO">#REF!</definedName>
    <definedName name="Macro_Projection">#REF!</definedName>
    <definedName name="MACROS" localSheetId="1">#REF!</definedName>
    <definedName name="MACROS" localSheetId="2">#REF!</definedName>
    <definedName name="MACROS">#REF!</definedName>
    <definedName name="MAI" localSheetId="1" hidden="1">{#N/A,#N/A,FALSE,"B061196P";#N/A,#N/A,FALSE,"B061196";#N/A,#N/A,FALSE,"Relatório1";#N/A,#N/A,FALSE,"Relatório2";#N/A,#N/A,FALSE,"Relatório3";#N/A,#N/A,FALSE,"Relatório4 ";#N/A,#N/A,FALSE,"Relatório5";#N/A,#N/A,FALSE,"Relatório6";#N/A,#N/A,FALSE,"Relatório7";#N/A,#N/A,FALSE,"Relatório8"}</definedName>
    <definedName name="MAI" localSheetId="2" hidden="1">{#N/A,#N/A,FALSE,"B061196P";#N/A,#N/A,FALSE,"B061196";#N/A,#N/A,FALSE,"Relatório1";#N/A,#N/A,FALSE,"Relatório2";#N/A,#N/A,FALSE,"Relatório3";#N/A,#N/A,FALSE,"Relatório4 ";#N/A,#N/A,FALSE,"Relatório5";#N/A,#N/A,FALSE,"Relatório6";#N/A,#N/A,FALSE,"Relatório7";#N/A,#N/A,FALSE,"Relatório8"}</definedName>
    <definedName name="MAI" localSheetId="3" hidden="1">{#N/A,#N/A,FALSE,"B061196P";#N/A,#N/A,FALSE,"B061196";#N/A,#N/A,FALSE,"Relatório1";#N/A,#N/A,FALSE,"Relatório2";#N/A,#N/A,FALSE,"Relatório3";#N/A,#N/A,FALSE,"Relatório4 ";#N/A,#N/A,FALSE,"Relatório5";#N/A,#N/A,FALSE,"Relatório6";#N/A,#N/A,FALSE,"Relatório7";#N/A,#N/A,FALSE,"Relatório8"}</definedName>
    <definedName name="MAI" localSheetId="7" hidden="1">{#N/A,#N/A,FALSE,"B061196P";#N/A,#N/A,FALSE,"B061196";#N/A,#N/A,FALSE,"Relatório1";#N/A,#N/A,FALSE,"Relatório2";#N/A,#N/A,FALSE,"Relatório3";#N/A,#N/A,FALSE,"Relatório4 ";#N/A,#N/A,FALSE,"Relatório5";#N/A,#N/A,FALSE,"Relatório6";#N/A,#N/A,FALSE,"Relatório7";#N/A,#N/A,FALSE,"Relatório8"}</definedName>
    <definedName name="MAI" hidden="1">{#N/A,#N/A,FALSE,"B061196P";#N/A,#N/A,FALSE,"B061196";#N/A,#N/A,FALSE,"Relatório1";#N/A,#N/A,FALSE,"Relatório2";#N/A,#N/A,FALSE,"Relatório3";#N/A,#N/A,FALSE,"Relatório4 ";#N/A,#N/A,FALSE,"Relatório5";#N/A,#N/A,FALSE,"Relatório6";#N/A,#N/A,FALSE,"Relatório7";#N/A,#N/A,FALSE,"Relatório8"}</definedName>
    <definedName name="maintabs">[77]QNEWLOR!$B$3:$G$17,[77]QNEWLOR!$B$20:$G$87,[77]QNEWLOR!$B$90:$G$159</definedName>
    <definedName name="malaysia" localSheetId="1">OFFSET(#REF!,0,0,COUNTA(#REF!)-2,1)</definedName>
    <definedName name="malaysia" localSheetId="31">OFFSET(#REF!,0,0,COUNTA(#REF!)-2,1)</definedName>
    <definedName name="malaysia" localSheetId="2">OFFSET(#REF!,0,0,COUNTA(#REF!)-2,1)</definedName>
    <definedName name="malaysia">OFFSET(#REF!,0,0,COUNTA(#REF!)-2,1)</definedName>
    <definedName name="Malta" localSheetId="1">#REF!</definedName>
    <definedName name="Malta" localSheetId="2">#REF!</definedName>
    <definedName name="Malta">#REF!</definedName>
    <definedName name="Map">"Map"</definedName>
    <definedName name="MAQ_Con" localSheetId="1">[114]A!#REF!</definedName>
    <definedName name="MAQ_Con" localSheetId="31">[114]A!#REF!</definedName>
    <definedName name="MAQ_Con" localSheetId="2">[114]A!#REF!</definedName>
    <definedName name="MAQ_Con">[114]A!#REF!</definedName>
    <definedName name="MAQ_Cur" localSheetId="1">[114]A!#REF!</definedName>
    <definedName name="MAQ_Cur" localSheetId="31">[114]A!#REF!</definedName>
    <definedName name="MAQ_Cur" localSheetId="2">[114]A!#REF!</definedName>
    <definedName name="MAQ_Cur">[114]A!#REF!</definedName>
    <definedName name="MARBOPPROJ">#REF!</definedName>
    <definedName name="Marcos" localSheetId="1">#REF!</definedName>
    <definedName name="Marcos" localSheetId="2">#REF!</definedName>
    <definedName name="Marcos">#REF!</definedName>
    <definedName name="Margem_seg">[153]Parâmetros!$C$17</definedName>
    <definedName name="Marlet" localSheetId="1">#REF!</definedName>
    <definedName name="Marlet" localSheetId="2">#REF!</definedName>
    <definedName name="Marlet">#REF!</definedName>
    <definedName name="matchline">[115]EAP_parameters_COVID19_tool!$A$5:$CF$5</definedName>
    <definedName name="MATURITY" localSheetId="1">#REF!</definedName>
    <definedName name="MATURITY" localSheetId="2">#REF!</definedName>
    <definedName name="MATURITY">#REF!</definedName>
    <definedName name="Maturity_IDA">[127]PV_Base!$B$23</definedName>
    <definedName name="Maturity_NC">#REF!</definedName>
    <definedName name="MCAPEX.USER" hidden="1">[97]cus!$124:$124</definedName>
    <definedName name="MCV">#N/A</definedName>
    <definedName name="MCV_B">#N/A</definedName>
    <definedName name="MCV_B1">#REF!</definedName>
    <definedName name="MCV_D">#N/A</definedName>
    <definedName name="MCV_D1">#REF!</definedName>
    <definedName name="MCV_N">#N/A</definedName>
    <definedName name="MCV_T">#N/A</definedName>
    <definedName name="MCV_T1">#REF!</definedName>
    <definedName name="MDTab" localSheetId="1" hidden="1">{FALSE,FALSE,-1.25,-15.5,484.5,276.75,FALSE,FALSE,TRUE,TRUE,0,12,#N/A,46,#N/A,2.93460490463215,15.35,1,FALSE,FALSE,3,TRUE,1,FALSE,100,"Swvu.PLA1.","ACwvu.PLA1.",#N/A,FALSE,FALSE,0,0,0,0,2,"","",TRUE,TRUE,FALSE,FALSE,1,60,#N/A,#N/A,FALSE,FALSE,FALSE,FALSE,FALSE,FALSE,FALSE,9,65532,65532,FALSE,FALSE,TRUE,TRUE,TRUE}</definedName>
    <definedName name="MDTab" localSheetId="2" hidden="1">{FALSE,FALSE,-1.25,-15.5,484.5,276.75,FALSE,FALSE,TRUE,TRUE,0,12,#N/A,46,#N/A,2.93460490463215,15.35,1,FALSE,FALSE,3,TRUE,1,FALSE,100,"Swvu.PLA1.","ACwvu.PLA1.",#N/A,FALSE,FALSE,0,0,0,0,2,"","",TRUE,TRUE,FALSE,FALSE,1,60,#N/A,#N/A,FALSE,FALSE,FALSE,FALSE,FALSE,FALSE,FALSE,9,65532,65532,FALSE,FALSE,TRUE,TRUE,TRUE}</definedName>
    <definedName name="MDTab" localSheetId="3" hidden="1">{FALSE,FALSE,-1.25,-15.5,484.5,276.75,FALSE,FALSE,TRUE,TRUE,0,12,#N/A,46,#N/A,2.93460490463215,15.35,1,FALSE,FALSE,3,TRUE,1,FALSE,100,"Swvu.PLA1.","ACwvu.PLA1.",#N/A,FALSE,FALSE,0,0,0,0,2,"","",TRUE,TRUE,FALSE,FALSE,1,60,#N/A,#N/A,FALSE,FALSE,FALSE,FALSE,FALSE,FALSE,FALSE,9,65532,65532,FALSE,FALSE,TRUE,TRUE,TRUE}</definedName>
    <definedName name="MDTab" localSheetId="7" hidden="1">{FALSE,FALSE,-1.25,-15.5,484.5,276.75,FALSE,FALSE,TRUE,TRUE,0,12,#N/A,46,#N/A,2.93460490463215,15.35,1,FALSE,FALSE,3,TRUE,1,FALSE,100,"Swvu.PLA1.","ACwvu.PLA1.",#N/A,FALSE,FALSE,0,0,0,0,2,"","",TRUE,TRUE,FALSE,FALSE,1,60,#N/A,#N/A,FALSE,FALSE,FALSE,FALSE,FALSE,FALSE,FALSE,9,65532,65532,FALSE,FALSE,TRUE,TRUE,TRUE}</definedName>
    <definedName name="MDTab" hidden="1">{FALSE,FALSE,-1.25,-15.5,484.5,276.75,FALSE,FALSE,TRUE,TRUE,0,12,#N/A,46,#N/A,2.93460490463215,15.35,1,FALSE,FALSE,3,TRUE,1,FALSE,100,"Swvu.PLA1.","ACwvu.PLA1.",#N/A,FALSE,FALSE,0,0,0,0,2,"","",TRUE,TRUE,FALSE,FALSE,1,60,#N/A,#N/A,FALSE,FALSE,FALSE,FALSE,FALSE,FALSE,FALSE,9,65532,65532,FALSE,FALSE,TRUE,TRUE,TRUE}</definedName>
    <definedName name="MealBean" localSheetId="1">OFFSET(#REF!,0,0,COUNTA(#REF!)-5)</definedName>
    <definedName name="MealBean" localSheetId="2">OFFSET(#REF!,0,0,COUNTA(#REF!)-5)</definedName>
    <definedName name="MealBean">OFFSET(#REF!,0,0,COUNTA(#REF!)-5)</definedName>
    <definedName name="MealBean10" localSheetId="1">OFFSET(#REF!,0,0,COUNTA(#REF!)-2614)</definedName>
    <definedName name="MealBean10" localSheetId="2">OFFSET(#REF!,0,0,COUNTA(#REF!)-2614)</definedName>
    <definedName name="MealBean10">OFFSET(#REF!,0,0,COUNTA(#REF!)-2614)</definedName>
    <definedName name="MealBeanST" localSheetId="1">OFFSET(#REF!,0,0,COUNTA(#REF!)-3918)</definedName>
    <definedName name="MealBeanST" localSheetId="2">OFFSET(#REF!,0,0,COUNTA(#REF!)-3918)</definedName>
    <definedName name="MealBeanST">OFFSET(#REF!,0,0,COUNTA(#REF!)-3918)</definedName>
    <definedName name="mean_inc">[247]mean_data!$B$2:$BZ$113</definedName>
    <definedName name="Measure">[273]Results!$B$11</definedName>
    <definedName name="Meat">#REF!</definedName>
    <definedName name="median" localSheetId="1">[274]Questions_DatabaseB!#REF!</definedName>
    <definedName name="median" localSheetId="31">[274]Questions_DatabaseB!#REF!</definedName>
    <definedName name="median" localSheetId="2">[274]Questions_DatabaseB!#REF!</definedName>
    <definedName name="median">[274]Questions_DatabaseB!#REF!</definedName>
    <definedName name="Medium_term_BOP_scenario" localSheetId="1">#REF!</definedName>
    <definedName name="Medium_term_BOP_scenario" localSheetId="2">#REF!</definedName>
    <definedName name="Medium_term_BOP_scenario">#REF!</definedName>
    <definedName name="MEDTERM" localSheetId="1">#REF!</definedName>
    <definedName name="MEDTERM" localSheetId="31">#REF!</definedName>
    <definedName name="MEDTERM" localSheetId="2">#REF!</definedName>
    <definedName name="MEDTERM">#REF!</definedName>
    <definedName name="medtermdates" localSheetId="1">#REF!</definedName>
    <definedName name="medtermdates" localSheetId="2">#REF!</definedName>
    <definedName name="medtermdates">#REF!</definedName>
    <definedName name="medtermnames" localSheetId="1">#REF!</definedName>
    <definedName name="medtermnames" localSheetId="2">#REF!</definedName>
    <definedName name="medtermnames">#REF!</definedName>
    <definedName name="medtermnames2" localSheetId="1">#REF!</definedName>
    <definedName name="medtermnames2" localSheetId="2">#REF!</definedName>
    <definedName name="medtermnames2">#REF!</definedName>
    <definedName name="Men">[129]GRAD!$F$2:$F$61</definedName>
    <definedName name="MENORES" localSheetId="1">#REF!</definedName>
    <definedName name="MENORES" localSheetId="2">#REF!</definedName>
    <definedName name="MENORES">#REF!</definedName>
    <definedName name="MENU">#REF!</definedName>
    <definedName name="MesAnterior">[161]PARAMETROS!$C$5</definedName>
    <definedName name="METADATA" localSheetId="1">#REF!</definedName>
    <definedName name="METADATA" localSheetId="31">#REF!</definedName>
    <definedName name="METADATA" localSheetId="2">#REF!</definedName>
    <definedName name="METADATA">#REF!</definedName>
    <definedName name="meth">#REF!</definedName>
    <definedName name="MEX_Con" localSheetId="1">[114]A!#REF!</definedName>
    <definedName name="MEX_Con" localSheetId="31">[114]A!#REF!</definedName>
    <definedName name="MEX_Con" localSheetId="2">[114]A!#REF!</definedName>
    <definedName name="MEX_Con">[114]A!#REF!</definedName>
    <definedName name="MEX_Cur" localSheetId="1">[114]A!#REF!</definedName>
    <definedName name="MEX_Cur" localSheetId="31">[114]A!#REF!</definedName>
    <definedName name="MEX_Cur" localSheetId="2">[114]A!#REF!</definedName>
    <definedName name="MEX_Cur">[114]A!#REF!</definedName>
    <definedName name="Mexico" localSheetId="1">#REF!</definedName>
    <definedName name="Mexico" localSheetId="2">#REF!</definedName>
    <definedName name="Mexico">#REF!</definedName>
    <definedName name="Mexico_5B">[129]GRAD!$E$49:$G$49</definedName>
    <definedName name="MFG_Con" localSheetId="1">[114]A!#REF!</definedName>
    <definedName name="MFG_Con" localSheetId="31">[114]A!#REF!</definedName>
    <definedName name="MFG_Con" localSheetId="2">[114]A!#REF!</definedName>
    <definedName name="MFG_Con">[114]A!#REF!</definedName>
    <definedName name="MFG_Cur" localSheetId="1">[114]A!#REF!</definedName>
    <definedName name="MFG_Cur" localSheetId="31">[114]A!#REF!</definedName>
    <definedName name="MFG_Cur" localSheetId="2">[114]A!#REF!</definedName>
    <definedName name="MFG_Cur">[114]A!#REF!</definedName>
    <definedName name="MFISCAL" localSheetId="1">'[99]Annual Raw Data'!#REF!</definedName>
    <definedName name="MFISCAL" localSheetId="2">'[99]Annual Raw Data'!#REF!</definedName>
    <definedName name="MFISCAL">'[99]Annual Raw Data'!#REF!</definedName>
    <definedName name="mflowsa" localSheetId="35">[69]!mflowsa</definedName>
    <definedName name="mflowsa" localSheetId="51">[69]!mflowsa</definedName>
    <definedName name="mflowsa">[69]!mflowsa</definedName>
    <definedName name="mflowsq" localSheetId="35">[69]!mflowsq</definedName>
    <definedName name="mflowsq" localSheetId="51">[69]!mflowsq</definedName>
    <definedName name="mflowsq">[69]!mflowsq</definedName>
    <definedName name="Mfp">#REF!</definedName>
    <definedName name="MICRO" localSheetId="1">#REF!</definedName>
    <definedName name="MICRO" localSheetId="2">#REF!</definedName>
    <definedName name="MICRO">#REF!</definedName>
    <definedName name="MIDDLE">#REF!</definedName>
    <definedName name="MiddleX6">#N/A</definedName>
    <definedName name="Million_b_d">[2]nonopec!$D$426:$D$426</definedName>
    <definedName name="MIM_Con" localSheetId="1">[114]A!#REF!</definedName>
    <definedName name="MIM_Con" localSheetId="31">[114]A!#REF!</definedName>
    <definedName name="MIM_Con" localSheetId="2">[114]A!#REF!</definedName>
    <definedName name="MIM_Con">[114]A!#REF!</definedName>
    <definedName name="MIM_Cur" localSheetId="1">[114]A!#REF!</definedName>
    <definedName name="MIM_Cur" localSheetId="31">[114]A!#REF!</definedName>
    <definedName name="MIM_Cur" localSheetId="2">[114]A!#REF!</definedName>
    <definedName name="MIM_Cur">[114]A!#REF!</definedName>
    <definedName name="MINGAU" localSheetId="1">#REF!</definedName>
    <definedName name="MINGAU" localSheetId="2">#REF!</definedName>
    <definedName name="MINGAU">#REF!</definedName>
    <definedName name="Minimum_working_balances" localSheetId="1">#REF!</definedName>
    <definedName name="Minimum_working_balances" localSheetId="2">#REF!</definedName>
    <definedName name="Minimum_working_balances">#REF!</definedName>
    <definedName name="mininf">'[119]Conditions for Projections'!$D$9</definedName>
    <definedName name="MININT.USER" hidden="1">[97]cus!$48:$48</definedName>
    <definedName name="MINOR.USER" hidden="1">[97]cus!$14:$14</definedName>
    <definedName name="minrud">'[119]Conditions for Projections'!$C$9</definedName>
    <definedName name="MISC3" localSheetId="1">#REF!</definedName>
    <definedName name="MISC3" localSheetId="2">#REF!</definedName>
    <definedName name="MISC3">#REF!</definedName>
    <definedName name="MISC4" localSheetId="1">[80]OUTPUT!#REF!</definedName>
    <definedName name="MISC4" localSheetId="2">[80]OUTPUT!#REF!</definedName>
    <definedName name="MISC4">[80]OUTPUT!#REF!</definedName>
    <definedName name="MISSION">#REF!</definedName>
    <definedName name="miu">'[119]Conditions for Projections'!$E$9</definedName>
    <definedName name="mldv" localSheetId="1">#REF!</definedName>
    <definedName name="mldv" localSheetId="2">#REF!</definedName>
    <definedName name="mldv">#REF!</definedName>
    <definedName name="mm" localSheetId="1" hidden="1">#REF!</definedName>
    <definedName name="mm" localSheetId="2" hidden="1">#REF!</definedName>
    <definedName name="mm" hidden="1">#REF!</definedName>
    <definedName name="mmm" localSheetId="1" hidden="1">{"Riqfin97",#N/A,FALSE,"Tran";"Riqfinpro",#N/A,FALSE,"Tran"}</definedName>
    <definedName name="mmm" localSheetId="2" hidden="1">{"Riqfin97",#N/A,FALSE,"Tran";"Riqfinpro",#N/A,FALSE,"Tran"}</definedName>
    <definedName name="mmm" localSheetId="3" hidden="1">{"Riqfin97",#N/A,FALSE,"Tran";"Riqfinpro",#N/A,FALSE,"Tran"}</definedName>
    <definedName name="mmm" localSheetId="7" hidden="1">{"Riqfin97",#N/A,FALSE,"Tran";"Riqfinpro",#N/A,FALSE,"Tran"}</definedName>
    <definedName name="mmm" hidden="1">{"Riqfin97",#N/A,FALSE,"Tran";"Riqfinpro",#N/A,FALSE,"Tran"}</definedName>
    <definedName name="mmmm" localSheetId="1" hidden="1">{"Tab1",#N/A,FALSE,"P";"Tab2",#N/A,FALSE,"P"}</definedName>
    <definedName name="mmmm" localSheetId="2" hidden="1">{"Tab1",#N/A,FALSE,"P";"Tab2",#N/A,FALSE,"P"}</definedName>
    <definedName name="mmmm" localSheetId="3" hidden="1">{"Tab1",#N/A,FALSE,"P";"Tab2",#N/A,FALSE,"P"}</definedName>
    <definedName name="mmmm" localSheetId="7" hidden="1">{"Tab1",#N/A,FALSE,"P";"Tab2",#N/A,FALSE,"P"}</definedName>
    <definedName name="mmmm" hidden="1">{"Tab1",#N/A,FALSE,"P";"Tab2",#N/A,FALSE,"P"}</definedName>
    <definedName name="mmmmm" localSheetId="1" hidden="1">{"Riqfin97",#N/A,FALSE,"Tran";"Riqfinpro",#N/A,FALSE,"Tran"}</definedName>
    <definedName name="mmmmm" localSheetId="2" hidden="1">{"Riqfin97",#N/A,FALSE,"Tran";"Riqfinpro",#N/A,FALSE,"Tran"}</definedName>
    <definedName name="mmmmm" localSheetId="3" hidden="1">{"Riqfin97",#N/A,FALSE,"Tran";"Riqfinpro",#N/A,FALSE,"Tran"}</definedName>
    <definedName name="mmmmm" localSheetId="7" hidden="1">{"Riqfin97",#N/A,FALSE,"Tran";"Riqfinpro",#N/A,FALSE,"Tran"}</definedName>
    <definedName name="mmmmm" hidden="1">{"Riqfin97",#N/A,FALSE,"Tran";"Riqfinpro",#N/A,FALSE,"Tran"}</definedName>
    <definedName name="mn" localSheetId="1" hidden="1">{"Riqfin97",#N/A,FALSE,"Tran";"Riqfinpro",#N/A,FALSE,"Tran"}</definedName>
    <definedName name="mn" localSheetId="2" hidden="1">{"Riqfin97",#N/A,FALSE,"Tran";"Riqfinpro",#N/A,FALSE,"Tran"}</definedName>
    <definedName name="mn" localSheetId="3" hidden="1">{"Riqfin97",#N/A,FALSE,"Tran";"Riqfinpro",#N/A,FALSE,"Tran"}</definedName>
    <definedName name="mn" localSheetId="7" hidden="1">{"Riqfin97",#N/A,FALSE,"Tran";"Riqfinpro",#N/A,FALSE,"Tran"}</definedName>
    <definedName name="mn" hidden="1">{"Riqfin97",#N/A,FALSE,"Tran";"Riqfinpro",#N/A,FALSE,"Tran"}</definedName>
    <definedName name="MNT_1_TB" localSheetId="1">#REF!</definedName>
    <definedName name="MNT_1_TB" localSheetId="2">#REF!</definedName>
    <definedName name="MNT_1_TB">#REF!</definedName>
    <definedName name="MNT_2_TB" localSheetId="1">#REF!</definedName>
    <definedName name="MNT_2_TB" localSheetId="2">#REF!</definedName>
    <definedName name="MNT_2_TB">#REF!</definedName>
    <definedName name="MNT_3_TB" localSheetId="1">#REF!</definedName>
    <definedName name="MNT_3_TB" localSheetId="2">#REF!</definedName>
    <definedName name="MNT_3_TB">#REF!</definedName>
    <definedName name="ModelStartYear">[138]Control!$D$7</definedName>
    <definedName name="Moeda" localSheetId="1">#REF!</definedName>
    <definedName name="Moeda" localSheetId="2">#REF!</definedName>
    <definedName name="Moeda">#REF!</definedName>
    <definedName name="Moldova" localSheetId="1">#REF!</definedName>
    <definedName name="Moldova" localSheetId="2">#REF!</definedName>
    <definedName name="Moldova">#REF!</definedName>
    <definedName name="Moldova__Balance_of_Payments__1994_98" localSheetId="1">#REF!</definedName>
    <definedName name="Moldova__Balance_of_Payments__1994_98" localSheetId="2">#REF!</definedName>
    <definedName name="Moldova__Balance_of_Payments__1994_98">#REF!</definedName>
    <definedName name="MON_SM" localSheetId="1">#REF!</definedName>
    <definedName name="MON_SM" localSheetId="2">#REF!</definedName>
    <definedName name="MON_SM">#REF!</definedName>
    <definedName name="Monetary_Program_Parameters" localSheetId="1">#REF!</definedName>
    <definedName name="Monetary_Program_Parameters" localSheetId="2">#REF!</definedName>
    <definedName name="Monetary_Program_Parameters">#REF!</definedName>
    <definedName name="moneyprogram" localSheetId="1">#REF!</definedName>
    <definedName name="moneyprogram" localSheetId="2">#REF!</definedName>
    <definedName name="moneyprogram">#REF!</definedName>
    <definedName name="MONF_SM" localSheetId="1">#REF!</definedName>
    <definedName name="MONF_SM" localSheetId="2">#REF!</definedName>
    <definedName name="MONF_SM">#REF!</definedName>
    <definedName name="MONIND">#REF!</definedName>
    <definedName name="MONINDpro">#REF!</definedName>
    <definedName name="monprogparameters" localSheetId="1">#REF!</definedName>
    <definedName name="monprogparameters" localSheetId="2">#REF!</definedName>
    <definedName name="monprogparameters">#REF!</definedName>
    <definedName name="MONSURV">#REF!</definedName>
    <definedName name="MONSURV_">#REF!</definedName>
    <definedName name="monsurvey" localSheetId="1">#REF!</definedName>
    <definedName name="monsurvey" localSheetId="2">#REF!</definedName>
    <definedName name="monsurvey">#REF!</definedName>
    <definedName name="MONSURVpro">#REF!</definedName>
    <definedName name="Month" localSheetId="1">#REF!</definedName>
    <definedName name="Month" localSheetId="31">#REF!</definedName>
    <definedName name="Month" localSheetId="2">#REF!</definedName>
    <definedName name="Month">#REF!</definedName>
    <definedName name="MonthIndex" localSheetId="1">#REF!</definedName>
    <definedName name="MonthIndex" localSheetId="31">#REF!</definedName>
    <definedName name="MonthIndex" localSheetId="2">#REF!</definedName>
    <definedName name="MonthIndex">#REF!</definedName>
    <definedName name="Monthly_trade_query_from_2000" localSheetId="1">#REF!</definedName>
    <definedName name="Monthly_trade_query_from_2000" localSheetId="31">#REF!</definedName>
    <definedName name="Monthly_trade_query_from_2000" localSheetId="2">#REF!</definedName>
    <definedName name="Monthly_trade_query_from_2000">#REF!</definedName>
    <definedName name="MONTHS">[3]MONTHLY!$BV$3:$CG$3</definedName>
    <definedName name="moodys">'[275]Credit ratings on 1st issues'!#REF!</definedName>
    <definedName name="MOR" localSheetId="1" hidden="1">{#N/A,#N/A,FALSE,"B061196P";#N/A,#N/A,FALSE,"B061196";#N/A,#N/A,FALSE,"Relatório1";#N/A,#N/A,FALSE,"Relatório2";#N/A,#N/A,FALSE,"Relatório3";#N/A,#N/A,FALSE,"Relatório4 ";#N/A,#N/A,FALSE,"Relatório5";#N/A,#N/A,FALSE,"Relatório6";#N/A,#N/A,FALSE,"Relatório7";#N/A,#N/A,FALSE,"Relatório8"}</definedName>
    <definedName name="MOR" localSheetId="2" hidden="1">{#N/A,#N/A,FALSE,"B061196P";#N/A,#N/A,FALSE,"B061196";#N/A,#N/A,FALSE,"Relatório1";#N/A,#N/A,FALSE,"Relatório2";#N/A,#N/A,FALSE,"Relatório3";#N/A,#N/A,FALSE,"Relatório4 ";#N/A,#N/A,FALSE,"Relatório5";#N/A,#N/A,FALSE,"Relatório6";#N/A,#N/A,FALSE,"Relatório7";#N/A,#N/A,FALSE,"Relatório8"}</definedName>
    <definedName name="MOR" localSheetId="3" hidden="1">{#N/A,#N/A,FALSE,"B061196P";#N/A,#N/A,FALSE,"B061196";#N/A,#N/A,FALSE,"Relatório1";#N/A,#N/A,FALSE,"Relatório2";#N/A,#N/A,FALSE,"Relatório3";#N/A,#N/A,FALSE,"Relatório4 ";#N/A,#N/A,FALSE,"Relatório5";#N/A,#N/A,FALSE,"Relatório6";#N/A,#N/A,FALSE,"Relatório7";#N/A,#N/A,FALSE,"Relatório8"}</definedName>
    <definedName name="MOR" localSheetId="7" hidden="1">{#N/A,#N/A,FALSE,"B061196P";#N/A,#N/A,FALSE,"B061196";#N/A,#N/A,FALSE,"Relatório1";#N/A,#N/A,FALSE,"Relatório2";#N/A,#N/A,FALSE,"Relatório3";#N/A,#N/A,FALSE,"Relatório4 ";#N/A,#N/A,FALSE,"Relatório5";#N/A,#N/A,FALSE,"Relatório6";#N/A,#N/A,FALSE,"Relatório7";#N/A,#N/A,FALSE,"Relatório8"}</definedName>
    <definedName name="MOR" hidden="1">{#N/A,#N/A,FALSE,"B061196P";#N/A,#N/A,FALSE,"B061196";#N/A,#N/A,FALSE,"Relatório1";#N/A,#N/A,FALSE,"Relatório2";#N/A,#N/A,FALSE,"Relatório3";#N/A,#N/A,FALSE,"Relatório4 ";#N/A,#N/A,FALSE,"Relatório5";#N/A,#N/A,FALSE,"Relatório6";#N/A,#N/A,FALSE,"Relatório7";#N/A,#N/A,FALSE,"Relatório8"}</definedName>
    <definedName name="MoreFruit">#REF!</definedName>
    <definedName name="MoreItem">#REF!</definedName>
    <definedName name="MoreItems">#REF!</definedName>
    <definedName name="MPL_1">[222]MPL!$A$10</definedName>
    <definedName name="MPL_2">[222]MPL!$A$18</definedName>
    <definedName name="MPL_3">[222]MPL!$A$30</definedName>
    <definedName name="MPL_final">[222]MPL!$A$43</definedName>
    <definedName name="msb" localSheetId="1">#REF!</definedName>
    <definedName name="msb" localSheetId="2">#REF!</definedName>
    <definedName name="msb">#REF!</definedName>
    <definedName name="msci">[217]Sheet1!$H$2:$K$24</definedName>
    <definedName name="mscid">[217]Sheet1!$B$2:$E$24</definedName>
    <definedName name="mscil">[217]Sheet1!$H$2:$K$24</definedName>
    <definedName name="mstocksa" localSheetId="35">[69]!mstocksa</definedName>
    <definedName name="mstocksa" localSheetId="51">[69]!mstocksa</definedName>
    <definedName name="mstocksa">[69]!mstocksa</definedName>
    <definedName name="mstocksq" localSheetId="35">[69]!mstocksq</definedName>
    <definedName name="mstocksq" localSheetId="51">[69]!mstocksq</definedName>
    <definedName name="mstocksq">[69]!mstocksq</definedName>
    <definedName name="MT">#REF!</definedName>
    <definedName name="mt_moneyprog" localSheetId="1">#REF!</definedName>
    <definedName name="mt_moneyprog" localSheetId="2">#REF!</definedName>
    <definedName name="mt_moneyprog">#REF!</definedName>
    <definedName name="MTCOMP" localSheetId="1">#REF!</definedName>
    <definedName name="MTCOMP" localSheetId="2">#REF!</definedName>
    <definedName name="MTCOMP">#REF!</definedName>
    <definedName name="mte" localSheetId="1" hidden="1">{"Riqfin97",#N/A,FALSE,"Tran";"Riqfinpro",#N/A,FALSE,"Tran"}</definedName>
    <definedName name="mte" localSheetId="2" hidden="1">{"Riqfin97",#N/A,FALSE,"Tran";"Riqfinpro",#N/A,FALSE,"Tran"}</definedName>
    <definedName name="mte" localSheetId="3" hidden="1">{"Riqfin97",#N/A,FALSE,"Tran";"Riqfinpro",#N/A,FALSE,"Tran"}</definedName>
    <definedName name="mte" localSheetId="7" hidden="1">{"Riqfin97",#N/A,FALSE,"Tran";"Riqfinpro",#N/A,FALSE,"Tran"}</definedName>
    <definedName name="mte" hidden="1">{"Riqfin97",#N/A,FALSE,"Tran";"Riqfinpro",#N/A,FALSE,"Tran"}</definedName>
    <definedName name="MTPROJ" localSheetId="1">#REF!</definedName>
    <definedName name="MTPROJ" localSheetId="2">#REF!</definedName>
    <definedName name="MTPROJ">#REF!</definedName>
    <definedName name="Municipios" localSheetId="1">#REF!</definedName>
    <definedName name="Municipios" localSheetId="2">#REF!</definedName>
    <definedName name="Municipios">#REF!</definedName>
    <definedName name="MyData" localSheetId="1">#REF!</definedName>
    <definedName name="MyData" localSheetId="31">#REF!</definedName>
    <definedName name="MyData" localSheetId="2">#REF!</definedName>
    <definedName name="MyData">#REF!</definedName>
    <definedName name="mydate">[276]IgnoreBlanks!$E$36:INDEX([276]IgnoreBlanks!$E$36:$E$56,COUNT([276]IgnoreBlanks!$E$36:$E$56))</definedName>
    <definedName name="mylist">INDEX(([277]!TableProd[Productivity],[277]!TableGame[Games],[277]!TableUtility[Utility]),,,MATCH([277]Table!$F$4,[277]Table!$A$4:$C$4,0))</definedName>
    <definedName name="myvalue">[276]IgnoreBlanks!$F$36:INDEX([276]IgnoreBlanks!$F$36:$F$56,COUNT([276]IgnoreBlanks!$E$36:$E$56))</definedName>
    <definedName name="n">'[122]Bank Russia 2010'!n</definedName>
    <definedName name="N924VIH_EMERGEPR" localSheetId="1">#REF!</definedName>
    <definedName name="N924VIH_EMERGEPR" localSheetId="31">#REF!</definedName>
    <definedName name="N924VIH_EMERGEPR" localSheetId="2">#REF!</definedName>
    <definedName name="N924VIH_EMERGEPR">#REF!</definedName>
    <definedName name="NAC13D" localSheetId="1">#REF!</definedName>
    <definedName name="NAC13D" localSheetId="2">#REF!</definedName>
    <definedName name="NAC13D">#REF!</definedName>
    <definedName name="NACE12D" localSheetId="1">#REF!</definedName>
    <definedName name="NACE12D" localSheetId="2">#REF!</definedName>
    <definedName name="NACE12D">#REF!</definedName>
    <definedName name="Nada" localSheetId="1">[221]Dados!#REF!</definedName>
    <definedName name="Nada" localSheetId="2">[221]Dados!#REF!</definedName>
    <definedName name="Nada">[221]Dados!#REF!</definedName>
    <definedName name="nama" localSheetId="1">[278]Ref!#REF!</definedName>
    <definedName name="nama" localSheetId="31">[278]Ref!#REF!</definedName>
    <definedName name="nama" localSheetId="2">[278]Ref!#REF!</definedName>
    <definedName name="nama">[278]Ref!#REF!</definedName>
    <definedName name="NAME_G542" localSheetId="1">#REF!</definedName>
    <definedName name="NAME_G542" localSheetId="2">#REF!</definedName>
    <definedName name="NAME_G542">#REF!</definedName>
    <definedName name="NAME_GAS" localSheetId="1">#REF!</definedName>
    <definedName name="NAME_GAS" localSheetId="2">#REF!</definedName>
    <definedName name="NAME_GAS">#REF!</definedName>
    <definedName name="NAME_KOREX" localSheetId="1">#REF!</definedName>
    <definedName name="NAME_KOREX" localSheetId="2">#REF!</definedName>
    <definedName name="NAME_KOREX">#REF!</definedName>
    <definedName name="NAME_KORGM" localSheetId="1">#REF!</definedName>
    <definedName name="NAME_KORGM" localSheetId="2">#REF!</definedName>
    <definedName name="NAME_KORGM">#REF!</definedName>
    <definedName name="NAME_KORIR" localSheetId="1">#REF!</definedName>
    <definedName name="NAME_KORIR" localSheetId="2">#REF!</definedName>
    <definedName name="NAME_KORIR">#REF!</definedName>
    <definedName name="NAME_KORLP" localSheetId="1">#REF!</definedName>
    <definedName name="NAME_KORLP" localSheetId="2">#REF!</definedName>
    <definedName name="NAME_KORLP">#REF!</definedName>
    <definedName name="NAME_KORNA" localSheetId="1">#REF!</definedName>
    <definedName name="NAME_KORNA" localSheetId="2">#REF!</definedName>
    <definedName name="NAME_KORNA">#REF!</definedName>
    <definedName name="NAME2" localSheetId="1">#REF!</definedName>
    <definedName name="NAME2" localSheetId="2">#REF!</definedName>
    <definedName name="NAME2">#REF!</definedName>
    <definedName name="NAMES" localSheetId="1">#REF!</definedName>
    <definedName name="NAMES" localSheetId="2">#REF!</definedName>
    <definedName name="NAMES">#REF!</definedName>
    <definedName name="NAMES__________" localSheetId="1">#REF!</definedName>
    <definedName name="NAMES__________" localSheetId="2">#REF!</definedName>
    <definedName name="NAMES__________">#REF!</definedName>
    <definedName name="NAMES_90" localSheetId="1">#REF!</definedName>
    <definedName name="NAMES_90" localSheetId="2">#REF!</definedName>
    <definedName name="NAMES_90">#REF!</definedName>
    <definedName name="NAMES_NOW">#REF!</definedName>
    <definedName name="NAMES_Q" localSheetId="1">#REF!</definedName>
    <definedName name="NAMES_Q" localSheetId="31">#REF!</definedName>
    <definedName name="NAMES_Q" localSheetId="2">#REF!</definedName>
    <definedName name="NAMES_Q">#REF!</definedName>
    <definedName name="Names_RawData" localSheetId="1">#REF!</definedName>
    <definedName name="Names_RawData" localSheetId="2">#REF!</definedName>
    <definedName name="Names_RawData">#REF!</definedName>
    <definedName name="Names_SAData" localSheetId="1">#REF!</definedName>
    <definedName name="Names_SAData" localSheetId="2">#REF!</definedName>
    <definedName name="Names_SAData">#REF!</definedName>
    <definedName name="names_w" localSheetId="1">#REF!</definedName>
    <definedName name="names_w" localSheetId="2">#REF!</definedName>
    <definedName name="names_w">#REF!</definedName>
    <definedName name="namestra">'[279]S.A.'!$AY$54:'[279]S.A.'!$BA$54</definedName>
    <definedName name="namesweo" localSheetId="1">#REF!</definedName>
    <definedName name="namesweo" localSheetId="2">#REF!</definedName>
    <definedName name="namesweo">#REF!</definedName>
    <definedName name="NASALS.USER" hidden="1">[97]cus!$78:$78</definedName>
    <definedName name="natal" localSheetId="1">#REF!</definedName>
    <definedName name="natal" localSheetId="2">#REF!</definedName>
    <definedName name="natal">#REF!</definedName>
    <definedName name="NationalCurrency">#REF!</definedName>
    <definedName name="NATP.USER" hidden="1">[97]cus!$84:$84</definedName>
    <definedName name="NAV.USER" hidden="1">[97]cus!$49:$49</definedName>
    <definedName name="NAVSH.USER" hidden="1">[97]cus!$54:$54</definedName>
    <definedName name="NBCOM">#REF!</definedName>
    <definedName name="NCAPMP.USER" hidden="1">[97]cus!$43:$43</definedName>
    <definedName name="NCG">#N/A</definedName>
    <definedName name="NCG_R">#N/A</definedName>
    <definedName name="NCP">#N/A</definedName>
    <definedName name="NCP_R">#N/A</definedName>
    <definedName name="NDPS.USER" hidden="1">[97]cus!$26:$26</definedName>
    <definedName name="NDPSCP.USER" hidden="1">[97]cus!$96:$96</definedName>
    <definedName name="NE.CON.GOVT.CN" localSheetId="1">#REF!</definedName>
    <definedName name="NE.CON.GOVT.CN" localSheetId="2">#REF!</definedName>
    <definedName name="NE.CON.GOVT.CN">#REF!</definedName>
    <definedName name="NE.CON.GOVT.KN" localSheetId="1">#REF!</definedName>
    <definedName name="NE.CON.GOVT.KN" localSheetId="2">#REF!</definedName>
    <definedName name="NE.CON.GOVT.KN">#REF!</definedName>
    <definedName name="NE.CON.PETC.CN" localSheetId="1">#REF!</definedName>
    <definedName name="NE.CON.PETC.CN" localSheetId="2">#REF!</definedName>
    <definedName name="NE.CON.PETC.CN">#REF!</definedName>
    <definedName name="NE.CON.PETC.KN" localSheetId="1">#REF!</definedName>
    <definedName name="NE.CON.PETC.KN" localSheetId="2">#REF!</definedName>
    <definedName name="NE.CON.PETC.KN">#REF!</definedName>
    <definedName name="NE.CON.TETC.CN" localSheetId="1">#REF!</definedName>
    <definedName name="NE.CON.TETC.CN" localSheetId="2">#REF!</definedName>
    <definedName name="NE.CON.TETC.CN">#REF!</definedName>
    <definedName name="NE.CON.TETC.KN" localSheetId="1">#REF!</definedName>
    <definedName name="NE.CON.TETC.KN" localSheetId="2">#REF!</definedName>
    <definedName name="NE.CON.TETC.KN">#REF!</definedName>
    <definedName name="NE.EXP.GNFS.CN" localSheetId="1">#REF!</definedName>
    <definedName name="NE.EXP.GNFS.CN" localSheetId="2">#REF!</definedName>
    <definedName name="NE.EXP.GNFS.CN">#REF!</definedName>
    <definedName name="NE.EXP.GNFS.KN" localSheetId="1">#REF!</definedName>
    <definedName name="NE.EXP.GNFS.KN" localSheetId="2">#REF!</definedName>
    <definedName name="NE.EXP.GNFS.KN">#REF!</definedName>
    <definedName name="NE.GDI.FGOV.CN" localSheetId="1">#REF!</definedName>
    <definedName name="NE.GDI.FGOV.CN" localSheetId="2">#REF!</definedName>
    <definedName name="NE.GDI.FGOV.CN">#REF!</definedName>
    <definedName name="NE.GDI.FGOV.KN" localSheetId="1">#REF!</definedName>
    <definedName name="NE.GDI.FGOV.KN" localSheetId="2">#REF!</definedName>
    <definedName name="NE.GDI.FGOV.KN">#REF!</definedName>
    <definedName name="NE.GDI.FPRV.CN" localSheetId="1">#REF!</definedName>
    <definedName name="NE.GDI.FPRV.CN" localSheetId="2">#REF!</definedName>
    <definedName name="NE.GDI.FPRV.CN">#REF!</definedName>
    <definedName name="NE.GDI.FPRV.KN" localSheetId="1">#REF!</definedName>
    <definedName name="NE.GDI.FPRV.KN" localSheetId="2">#REF!</definedName>
    <definedName name="NE.GDI.FPRV.KN">#REF!</definedName>
    <definedName name="NE.GDI.FTOT.CN" localSheetId="1">#REF!</definedName>
    <definedName name="NE.GDI.FTOT.CN" localSheetId="2">#REF!</definedName>
    <definedName name="NE.GDI.FTOT.CN">#REF!</definedName>
    <definedName name="NE.GDI.FTOT.KN" localSheetId="1">#REF!</definedName>
    <definedName name="NE.GDI.FTOT.KN" localSheetId="2">#REF!</definedName>
    <definedName name="NE.GDI.FTOT.KN">#REF!</definedName>
    <definedName name="NE.GDI.STKB.CN" localSheetId="1">#REF!</definedName>
    <definedName name="NE.GDI.STKB.CN" localSheetId="2">#REF!</definedName>
    <definedName name="NE.GDI.STKB.CN">#REF!</definedName>
    <definedName name="NE.GDI.STKB.KN" localSheetId="1">#REF!</definedName>
    <definedName name="NE.GDI.STKB.KN" localSheetId="2">#REF!</definedName>
    <definedName name="NE.GDI.STKB.KN">#REF!</definedName>
    <definedName name="NE.GDI.TOTL.CN" localSheetId="1">#REF!</definedName>
    <definedName name="NE.GDI.TOTL.CN" localSheetId="2">#REF!</definedName>
    <definedName name="NE.GDI.TOTL.CN">#REF!</definedName>
    <definedName name="NE.GDI.TOTL.KN" localSheetId="1">#REF!</definedName>
    <definedName name="NE.GDI.TOTL.KN" localSheetId="2">#REF!</definedName>
    <definedName name="NE.GDI.TOTL.KN">#REF!</definedName>
    <definedName name="NE.IMP.GNFS.CN" localSheetId="1">#REF!</definedName>
    <definedName name="NE.IMP.GNFS.CN" localSheetId="2">#REF!</definedName>
    <definedName name="NE.IMP.GNFS.CN">#REF!</definedName>
    <definedName name="NE.IMP.GNFS.KN" localSheetId="1">#REF!</definedName>
    <definedName name="NE.IMP.GNFS.KN" localSheetId="2">#REF!</definedName>
    <definedName name="NE.IMP.GNFS.KN">#REF!</definedName>
    <definedName name="Net_uncommitted_usable_resources" localSheetId="1">#REF!</definedName>
    <definedName name="Net_uncommitted_usable_resources" localSheetId="2">#REF!</definedName>
    <definedName name="Net_uncommitted_usable_resources">#REF!</definedName>
    <definedName name="Netherlands" localSheetId="1">#REF!</definedName>
    <definedName name="Netherlands" localSheetId="2">#REF!</definedName>
    <definedName name="Netherlands">#REF!</definedName>
    <definedName name="Netherlands_5B">[129]GRAD!$E$50:$G$50</definedName>
    <definedName name="Netherlands_Antilles" localSheetId="1">#REF!</definedName>
    <definedName name="Netherlands_Antilles" localSheetId="2">#REF!</definedName>
    <definedName name="Netherlands_Antilles">#REF!</definedName>
    <definedName name="new" localSheetId="1">#REF!</definedName>
    <definedName name="new" localSheetId="31">#REF!</definedName>
    <definedName name="new" localSheetId="2">#REF!</definedName>
    <definedName name="new">#REF!</definedName>
    <definedName name="New_Zealand_5B">[129]GRAD!$E$51:$G$51</definedName>
    <definedName name="NewAa" localSheetId="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NewAa" localSheetId="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NewAa" localSheetId="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NewAa" localSheetId="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NewAa"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NewDates" localSheetId="1">OFFSET(AllDates,,6)</definedName>
    <definedName name="NewDates" localSheetId="35">OFFSET(AllDates,,6)</definedName>
    <definedName name="NewDates" localSheetId="51">OFFSET(AllDates,,6)</definedName>
    <definedName name="NewDates" localSheetId="2">OFFSET(AllDates,,6)</definedName>
    <definedName name="NewDates" localSheetId="3">OFFSET(AllDates,,6)</definedName>
    <definedName name="NewDates" localSheetId="7">OFFSET(AllDates,,6)</definedName>
    <definedName name="NewDates">OFFSET(AllDates,,6)</definedName>
    <definedName name="newm">'[266]Table1 new inputs'!$A$3:$M$3</definedName>
    <definedName name="newnew" localSheetId="1" hidden="1">{"TBILLS_ALL",#N/A,FALSE,"FITB_all"}</definedName>
    <definedName name="newnew" localSheetId="2" hidden="1">{"TBILLS_ALL",#N/A,FALSE,"FITB_all"}</definedName>
    <definedName name="newnew" localSheetId="3" hidden="1">{"TBILLS_ALL",#N/A,FALSE,"FITB_all"}</definedName>
    <definedName name="newnew" localSheetId="7" hidden="1">{"TBILLS_ALL",#N/A,FALSE,"FITB_all"}</definedName>
    <definedName name="newnew" hidden="1">{"TBILLS_ALL",#N/A,FALSE,"FITB_all"}</definedName>
    <definedName name="news" hidden="1">'[280]#REF'!$A$3</definedName>
    <definedName name="NEWTABLE" localSheetId="1">#REF!</definedName>
    <definedName name="NEWTABLE" localSheetId="2">#REF!</definedName>
    <definedName name="NEWTABLE">#REF!</definedName>
    <definedName name="NFA_assumptions" localSheetId="1">#REF!</definedName>
    <definedName name="NFA_assumptions" localSheetId="2">#REF!</definedName>
    <definedName name="NFA_assumptions">#REF!</definedName>
    <definedName name="NFBS79X89">'[281]NFBS79-89'!$A$3:$M$49</definedName>
    <definedName name="NFBS79X89T">'[281]NFBS79-89'!$A$3:$M$3</definedName>
    <definedName name="NFBS90X97">'[281]NFBS90-97'!$A$3:$M$49</definedName>
    <definedName name="NFBS90X97T">'[281]NFBS90-97'!$A$3:$M$3</definedName>
    <definedName name="NFI">#N/A</definedName>
    <definedName name="NFI_R">#N/A</definedName>
    <definedName name="NFIA_Con_Lev_Anl" localSheetId="1">#REF!</definedName>
    <definedName name="NFIA_Con_Lev_Anl" localSheetId="31">#REF!</definedName>
    <definedName name="NFIA_Con_Lev_Anl" localSheetId="2">#REF!</definedName>
    <definedName name="NFIA_Con_Lev_Anl">#REF!</definedName>
    <definedName name="NFIA_Cur_Lev_Anl" localSheetId="1">#REF!</definedName>
    <definedName name="NFIA_Cur_Lev_Anl" localSheetId="31">#REF!</definedName>
    <definedName name="NFIA_Cur_Lev_Anl" localSheetId="2">#REF!</definedName>
    <definedName name="NFIA_Cur_Lev_Anl">#REF!</definedName>
    <definedName name="NFIA_Grw_Anl" localSheetId="1">#REF!</definedName>
    <definedName name="NFIA_Grw_Anl" localSheetId="31">#REF!</definedName>
    <definedName name="NFIA_Grw_Anl" localSheetId="2">#REF!</definedName>
    <definedName name="NFIA_Grw_Anl">#REF!</definedName>
    <definedName name="NFIP" localSheetId="1">'[137]AFR -WETA DAta'!#REF!</definedName>
    <definedName name="NFIP" localSheetId="2">'[137]AFR -WETA DAta'!#REF!</definedName>
    <definedName name="NFIP">'[137]AFR -WETA DAta'!#REF!</definedName>
    <definedName name="NFPSP_">#REF!</definedName>
    <definedName name="nfrtrs" hidden="1">[18]WB!$Q$257:$AK$257</definedName>
    <definedName name="NGDP">#N/A</definedName>
    <definedName name="NGDP_D" localSheetId="1">#REF!</definedName>
    <definedName name="NGDP_D" localSheetId="2">#REF!</definedName>
    <definedName name="NGDP_D">#REF!</definedName>
    <definedName name="NGDP_DG">#N/A</definedName>
    <definedName name="NGDP_FY" localSheetId="1">#REF!</definedName>
    <definedName name="NGDP_FY" localSheetId="2">#REF!</definedName>
    <definedName name="NGDP_FY">#REF!</definedName>
    <definedName name="NGDP_R">#N/A</definedName>
    <definedName name="NGDP_RG">[282]Q1!$E$51:$AK$51</definedName>
    <definedName name="NGDPA" localSheetId="1">#REF!</definedName>
    <definedName name="NGDPA" localSheetId="2">#REF!</definedName>
    <definedName name="NGDPA">#REF!</definedName>
    <definedName name="NGS_NGDP">#N/A</definedName>
    <definedName name="NINT.USER" hidden="1">[97]cus!$7:$7</definedName>
    <definedName name="NINTCA.USER" hidden="1">[97]cus!$64:$64</definedName>
    <definedName name="NINV">#N/A</definedName>
    <definedName name="NINV_R">#N/A</definedName>
    <definedName name="NIP" localSheetId="1">'[135]Output WEO'!#REF!</definedName>
    <definedName name="NIP" localSheetId="2">'[135]Output WEO'!#REF!</definedName>
    <definedName name="NIP">'[135]Output WEO'!#REF!</definedName>
    <definedName name="NIVGEO">#REF!</definedName>
    <definedName name="NM">#N/A</definedName>
    <definedName name="NM_R">#N/A</definedName>
    <definedName name="nmBlankCell">'[283]Table 2.1 from DDP program'!$A$2:$A$2</definedName>
    <definedName name="nmBlankRow" localSheetId="1">[284]EDT!#REF!</definedName>
    <definedName name="nmBlankRow" localSheetId="31">[284]EDT!#REF!</definedName>
    <definedName name="nmBlankRow" localSheetId="2">[284]EDT!#REF!</definedName>
    <definedName name="nmBlankRow">[284]EDT!#REF!</definedName>
    <definedName name="nmColumnHeader">[284]EDT!$3:$3</definedName>
    <definedName name="nmData">[284]EDT!$B$4:$AA$36</definedName>
    <definedName name="NMG" localSheetId="1">'[137]AFR -WETA DAta'!#REF!</definedName>
    <definedName name="NMG" localSheetId="2">'[137]AFR -WETA DAta'!#REF!</definedName>
    <definedName name="NMG">'[137]AFR -WETA DAta'!#REF!</definedName>
    <definedName name="NMG_R" localSheetId="1">'[137]AFR -WETA DAta'!#REF!</definedName>
    <definedName name="NMG_R" localSheetId="2">'[137]AFR -WETA DAta'!#REF!</definedName>
    <definedName name="NMG_R">'[137]AFR -WETA DAta'!#REF!</definedName>
    <definedName name="NMG_RG">#N/A</definedName>
    <definedName name="NMI_Con" localSheetId="1">[114]A!#REF!</definedName>
    <definedName name="NMI_Con" localSheetId="31">[114]A!#REF!</definedName>
    <definedName name="NMI_Con" localSheetId="2">[114]A!#REF!</definedName>
    <definedName name="NMI_Con">[114]A!#REF!</definedName>
    <definedName name="NMI_Cur" localSheetId="1">[114]A!#REF!</definedName>
    <definedName name="NMI_Cur" localSheetId="31">[114]A!#REF!</definedName>
    <definedName name="NMI_Cur" localSheetId="2">[114]A!#REF!</definedName>
    <definedName name="NMI_Cur">[114]A!#REF!</definedName>
    <definedName name="nmIndexTable" localSheetId="31">[284]EDT!#REF!</definedName>
    <definedName name="nmIndexTable">[284]EDT!#REF!</definedName>
    <definedName name="nmReportFooter">'[285]Table 1'!$29:$29</definedName>
    <definedName name="nmReportHeader" localSheetId="1">#N/A</definedName>
    <definedName name="nmReportHeader" localSheetId="31">#N/A</definedName>
    <definedName name="nmReportHeader" localSheetId="35">[237]IMF!$A$1:$IV$1:R0</definedName>
    <definedName name="nmReportHeader" localSheetId="51">[237]IMF!$A$1:$IV$1:R0</definedName>
    <definedName name="nmReportHeader" localSheetId="2">#N/A</definedName>
    <definedName name="nmReportHeader" localSheetId="3">[237]IMF!$A$1:$IV$1:R0</definedName>
    <definedName name="nmReportHeader" localSheetId="7">[237]IMF!$A$1:$IV$1:R0</definedName>
    <definedName name="nmReportHeader">[237]IMF!$A$1:$IV$1:R0</definedName>
    <definedName name="nmReportNotes">'[285]Table 1'!$30:$30</definedName>
    <definedName name="nmRowHeader">[284]EDT!$A$4:$A$36</definedName>
    <definedName name="nmScale">[284]EDT!#REF!</definedName>
    <definedName name="NMX_Con" localSheetId="1">[114]A!#REF!</definedName>
    <definedName name="NMX_Con" localSheetId="31">[114]A!#REF!</definedName>
    <definedName name="NMX_Con" localSheetId="2">[114]A!#REF!</definedName>
    <definedName name="NMX_Con">[114]A!#REF!</definedName>
    <definedName name="NMX_Cur" localSheetId="1">[114]A!#REF!</definedName>
    <definedName name="NMX_Cur" localSheetId="31">[114]A!#REF!</definedName>
    <definedName name="NMX_Cur" localSheetId="2">[114]A!#REF!</definedName>
    <definedName name="NMX_Cur">[114]A!#REF!</definedName>
    <definedName name="nn" localSheetId="1" hidden="1">{"Riqfin97",#N/A,FALSE,"Tran";"Riqfinpro",#N/A,FALSE,"Tran"}</definedName>
    <definedName name="nn" localSheetId="2" hidden="1">{"Riqfin97",#N/A,FALSE,"Tran";"Riqfinpro",#N/A,FALSE,"Tran"}</definedName>
    <definedName name="nn" localSheetId="3" hidden="1">{"Riqfin97",#N/A,FALSE,"Tran";"Riqfinpro",#N/A,FALSE,"Tran"}</definedName>
    <definedName name="nn" localSheetId="7" hidden="1">{"Riqfin97",#N/A,FALSE,"Tran";"Riqfinpro",#N/A,FALSE,"Tran"}</definedName>
    <definedName name="nn" hidden="1">{"Riqfin97",#N/A,FALSE,"Tran";"Riqfinpro",#N/A,FALSE,"Tran"}</definedName>
    <definedName name="NNAMES">'[137]AFR -WETA DAta'!#REF!</definedName>
    <definedName name="nnga" localSheetId="1" hidden="1">#REF!</definedName>
    <definedName name="nnga" localSheetId="2" hidden="1">#REF!</definedName>
    <definedName name="nnga" hidden="1">#REF!</definedName>
    <definedName name="nnn" localSheetId="1" hidden="1">{"Tab1",#N/A,FALSE,"P";"Tab2",#N/A,FALSE,"P"}</definedName>
    <definedName name="nnn" localSheetId="2" hidden="1">{"Tab1",#N/A,FALSE,"P";"Tab2",#N/A,FALSE,"P"}</definedName>
    <definedName name="nnn" localSheetId="3" hidden="1">{"Tab1",#N/A,FALSE,"P";"Tab2",#N/A,FALSE,"P"}</definedName>
    <definedName name="nnn" localSheetId="7" hidden="1">{"Tab1",#N/A,FALSE,"P";"Tab2",#N/A,FALSE,"P"}</definedName>
    <definedName name="nnn" hidden="1">{"Tab1",#N/A,FALSE,"P";"Tab2",#N/A,FALSE,"P"}</definedName>
    <definedName name="nnnn" localSheetId="1" hidden="1">{"Main Economic Indicators",#N/A,FALSE,"C"}</definedName>
    <definedName name="nnnn" localSheetId="2" hidden="1">{"Main Economic Indicators",#N/A,FALSE,"C"}</definedName>
    <definedName name="nnnn" localSheetId="3" hidden="1">{"Main Economic Indicators",#N/A,FALSE,"C"}</definedName>
    <definedName name="nnnn" localSheetId="7" hidden="1">{"Main Economic Indicators",#N/A,FALSE,"C"}</definedName>
    <definedName name="nnnn" hidden="1">{"Main Economic Indicators",#N/A,FALSE,"C"}</definedName>
    <definedName name="Noah" localSheetId="1">#REF!</definedName>
    <definedName name="Noah" localSheetId="31">#REF!</definedName>
    <definedName name="Noah" localSheetId="2">#REF!</definedName>
    <definedName name="Noah">#REF!</definedName>
    <definedName name="Nominal_data" localSheetId="1">#REF!</definedName>
    <definedName name="Nominal_data" localSheetId="2">#REF!</definedName>
    <definedName name="Nominal_data">#REF!</definedName>
    <definedName name="Nominal_time" localSheetId="1">#REF!</definedName>
    <definedName name="Nominal_time" localSheetId="2">#REF!</definedName>
    <definedName name="Nominal_time">#REF!</definedName>
    <definedName name="Non_BRO" localSheetId="1">#REF!</definedName>
    <definedName name="Non_BRO" localSheetId="2">#REF!</definedName>
    <definedName name="Non_BRO">#REF!</definedName>
    <definedName name="Nonhdrodebt">#REF!</definedName>
    <definedName name="NonHydroDebt_Chart">INDEX(Nonhdrodebt,,#REF!):INDEX(Nonhdrodebt,,#REF!)</definedName>
    <definedName name="NonhydrotoGDP">#REF!</definedName>
    <definedName name="NonHydrotoGDP_Chart">INDEX(NonhydrotoGDP,,#REF!):INDEX(NonhydrotoGDP,,#REF!)</definedName>
    <definedName name="NONLEAP" localSheetId="1">#REF!</definedName>
    <definedName name="NONLEAP" localSheetId="31">#REF!</definedName>
    <definedName name="NONLEAP" localSheetId="2">#REF!</definedName>
    <definedName name="NONLEAP">#REF!</definedName>
    <definedName name="NONOECD1">[2]nonopec!$D$29:$AD$70</definedName>
    <definedName name="NONOECD2">[2]nonopec!$D$71:$AD$135</definedName>
    <definedName name="NONOPEC">[2]nonopec!$D$136:$AD$155</definedName>
    <definedName name="NOPEC1">[3]MONTHLY!$BP$19:$CA$19</definedName>
    <definedName name="NOPEC2">[3]MONTHLY!$CB$19:$CM$19</definedName>
    <definedName name="NORM1">[3]MONTHLY!$A$5:$O$117</definedName>
    <definedName name="NORM2">[3]MONTHLY!$A$422:$Z$491</definedName>
    <definedName name="NORM3">[3]MONTHLY!$A$334:$Z$380</definedName>
    <definedName name="Norway" localSheetId="1">#REF!</definedName>
    <definedName name="Norway" localSheetId="2">#REF!</definedName>
    <definedName name="Norway">#REF!</definedName>
    <definedName name="Norway_5B">[129]GRAD!$E$52:$G$52</definedName>
    <definedName name="note_currency" localSheetId="1">[286]Observaciones!#REF!</definedName>
    <definedName name="note_currency" localSheetId="31">[286]Observaciones!#REF!</definedName>
    <definedName name="note_currency" localSheetId="2">[286]Observaciones!#REF!</definedName>
    <definedName name="note_currency">[286]Observaciones!#REF!</definedName>
    <definedName name="Notes">#REF!</definedName>
    <definedName name="novatabela" localSheetId="1">#REF!</definedName>
    <definedName name="novatabela" localSheetId="2">#REF!</definedName>
    <definedName name="novatabela">#REF!</definedName>
    <definedName name="NOW" localSheetId="1">#REF!</definedName>
    <definedName name="NOW" localSheetId="2">#REF!</definedName>
    <definedName name="NOW">#REF!</definedName>
    <definedName name="NPA.USER" hidden="1">[97]cus!$122:$122</definedName>
    <definedName name="NPSIR.USER" hidden="1">[97]cus!$125:$125</definedName>
    <definedName name="NPSUS.USER" hidden="1">[97]cus!$126:$126</definedName>
    <definedName name="NPSYE.USER" hidden="1">[97]cus!$127:$127</definedName>
    <definedName name="NSCSize">#REF!</definedName>
    <definedName name="NSUMMARY">[2]nonopec!$D$157:$AD$204</definedName>
    <definedName name="NTDD_RG">#N/A</definedName>
    <definedName name="NTNB" localSheetId="1">#REF!</definedName>
    <definedName name="NTNB" localSheetId="2">#REF!</definedName>
    <definedName name="NTNB">#REF!</definedName>
    <definedName name="NTNF" localSheetId="1">#REF!</definedName>
    <definedName name="NTNF" localSheetId="2">#REF!</definedName>
    <definedName name="NTNF">#REF!</definedName>
    <definedName name="NUM_ENR">#REF!</definedName>
    <definedName name="NumDecimals" localSheetId="1">#REF!</definedName>
    <definedName name="NumDecimals" localSheetId="2">#REF!</definedName>
    <definedName name="NumDecimals">#REF!</definedName>
    <definedName name="NV.AGR.TOTL.CN" localSheetId="1">#REF!</definedName>
    <definedName name="NV.AGR.TOTL.CN" localSheetId="2">#REF!</definedName>
    <definedName name="NV.AGR.TOTL.CN">#REF!</definedName>
    <definedName name="NV.AGR.TOTL.KN" localSheetId="1">#REF!</definedName>
    <definedName name="NV.AGR.TOTL.KN" localSheetId="2">#REF!</definedName>
    <definedName name="NV.AGR.TOTL.KN">#REF!</definedName>
    <definedName name="NV.IND.CNST.CN" localSheetId="1">#REF!</definedName>
    <definedName name="NV.IND.CNST.CN" localSheetId="2">#REF!</definedName>
    <definedName name="NV.IND.CNST.CN">#REF!</definedName>
    <definedName name="NV.IND.GELW.CN" localSheetId="1">#REF!</definedName>
    <definedName name="NV.IND.GELW.CN" localSheetId="2">#REF!</definedName>
    <definedName name="NV.IND.GELW.CN">#REF!</definedName>
    <definedName name="NV.IND.MANF.CN" localSheetId="1">#REF!</definedName>
    <definedName name="NV.IND.MANF.CN" localSheetId="2">#REF!</definedName>
    <definedName name="NV.IND.MANF.CN">#REF!</definedName>
    <definedName name="NV.IND.MANF.KN" localSheetId="1">#REF!</definedName>
    <definedName name="NV.IND.MANF.KN" localSheetId="2">#REF!</definedName>
    <definedName name="NV.IND.MANF.KN">#REF!</definedName>
    <definedName name="NV.IND.MINQ.CN" localSheetId="1">#REF!</definedName>
    <definedName name="NV.IND.MINQ.CN" localSheetId="2">#REF!</definedName>
    <definedName name="NV.IND.MINQ.CN">#REF!</definedName>
    <definedName name="NV.IND.TOTL.CN" localSheetId="1">#REF!</definedName>
    <definedName name="NV.IND.TOTL.CN" localSheetId="2">#REF!</definedName>
    <definedName name="NV.IND.TOTL.CN">#REF!</definedName>
    <definedName name="NV.IND.TOTL.KN" localSheetId="1">#REF!</definedName>
    <definedName name="NV.IND.TOTL.KN" localSheetId="2">#REF!</definedName>
    <definedName name="NV.IND.TOTL.KN">#REF!</definedName>
    <definedName name="NV.SRV.ADMN.CN" localSheetId="1">#REF!</definedName>
    <definedName name="NV.SRV.ADMN.CN" localSheetId="2">#REF!</definedName>
    <definedName name="NV.SRV.ADMN.CN">#REF!</definedName>
    <definedName name="NV.SRV.BNKG.CN" localSheetId="1">#REF!</definedName>
    <definedName name="NV.SRV.BNKG.CN" localSheetId="2">#REF!</definedName>
    <definedName name="NV.SRV.BNKG.CN">#REF!</definedName>
    <definedName name="NV.SRV.DISC.CN" localSheetId="1">#REF!</definedName>
    <definedName name="NV.SRV.DISC.CN" localSheetId="2">#REF!</definedName>
    <definedName name="NV.SRV.DISC.CN">#REF!</definedName>
    <definedName name="NV.SRV.DWEL.CN" localSheetId="1">#REF!</definedName>
    <definedName name="NV.SRV.DWEL.CN" localSheetId="2">#REF!</definedName>
    <definedName name="NV.SRV.DWEL.CN">#REF!</definedName>
    <definedName name="NV.SRV.OTHR.CN" localSheetId="1">#REF!</definedName>
    <definedName name="NV.SRV.OTHR.CN" localSheetId="2">#REF!</definedName>
    <definedName name="NV.SRV.OTHR.CN">#REF!</definedName>
    <definedName name="NV.SRV.OTHR.CN.ps" localSheetId="1">#REF!</definedName>
    <definedName name="NV.SRV.OTHR.CN.ps" localSheetId="2">#REF!</definedName>
    <definedName name="NV.SRV.OTHR.CN.ps">#REF!</definedName>
    <definedName name="NV.SRV.TETC.CN" localSheetId="1">#REF!</definedName>
    <definedName name="NV.SRV.TETC.CN" localSheetId="2">#REF!</definedName>
    <definedName name="NV.SRV.TETC.CN">#REF!</definedName>
    <definedName name="NV.SRV.TETC.KN" localSheetId="1">#REF!</definedName>
    <definedName name="NV.SRV.TETC.KN" localSheetId="2">#REF!</definedName>
    <definedName name="NV.SRV.TETC.KN">#REF!</definedName>
    <definedName name="NV.SRV.TOTL.CN" localSheetId="1">#REF!</definedName>
    <definedName name="NV.SRV.TOTL.CN" localSheetId="2">#REF!</definedName>
    <definedName name="NV.SRV.TOTL.CN">#REF!</definedName>
    <definedName name="NV.SRV.TRAD.CN" localSheetId="1">#REF!</definedName>
    <definedName name="NV.SRV.TRAD.CN" localSheetId="2">#REF!</definedName>
    <definedName name="NV.SRV.TRAD.CN">#REF!</definedName>
    <definedName name="NV.SRV.TRAN.CN" localSheetId="1">#REF!</definedName>
    <definedName name="NV.SRV.TRAN.CN" localSheetId="2">#REF!</definedName>
    <definedName name="NV.SRV.TRAN.CN">#REF!</definedName>
    <definedName name="NWC.USER" hidden="1">[97]cus!$42:$42</definedName>
    <definedName name="NX">#N/A</definedName>
    <definedName name="NX_R">#N/A</definedName>
    <definedName name="NXG" localSheetId="1">'[137]AFR -WETA DAta'!#REF!</definedName>
    <definedName name="NXG" localSheetId="2">'[137]AFR -WETA DAta'!#REF!</definedName>
    <definedName name="NXG">'[137]AFR -WETA DAta'!#REF!</definedName>
    <definedName name="NXG_R" localSheetId="1">'[137]AFR -WETA DAta'!#REF!</definedName>
    <definedName name="NXG_R" localSheetId="2">'[137]AFR -WETA DAta'!#REF!</definedName>
    <definedName name="NXG_R">'[137]AFR -WETA DAta'!#REF!</definedName>
    <definedName name="NXG_RG">#N/A</definedName>
    <definedName name="NY.GDP.FCST.CN" localSheetId="1">#REF!</definedName>
    <definedName name="NY.GDP.FCST.CN" localSheetId="2">#REF!</definedName>
    <definedName name="NY.GDP.FCST.CN">#REF!</definedName>
    <definedName name="NY.GDP.FCST.KN" localSheetId="1">#REF!</definedName>
    <definedName name="NY.GDP.FCST.KN" localSheetId="2">#REF!</definedName>
    <definedName name="NY.GDP.FCST.KN">#REF!</definedName>
    <definedName name="NY.GDP.MKTP.CN" localSheetId="1">#REF!</definedName>
    <definedName name="NY.GDP.MKTP.CN" localSheetId="2">#REF!</definedName>
    <definedName name="NY.GDP.MKTP.CN">#REF!</definedName>
    <definedName name="NY.GDP.MKTP.KN" localSheetId="1">#REF!</definedName>
    <definedName name="NY.GDP.MKTP.KN" localSheetId="2">#REF!</definedName>
    <definedName name="NY.GDP.MKTP.KN">#REF!</definedName>
    <definedName name="NY.GNP.MKTP.CN" localSheetId="1">#REF!</definedName>
    <definedName name="NY.GNP.MKTP.CN" localSheetId="2">#REF!</definedName>
    <definedName name="NY.GNP.MKTP.CN">#REF!</definedName>
    <definedName name="NY.GNP.MKTP.KN" localSheetId="1">#REF!</definedName>
    <definedName name="NY.GNP.MKTP.KN" localSheetId="2">#REF!</definedName>
    <definedName name="NY.GNP.MKTP.KN">#REF!</definedName>
    <definedName name="NY.GNP.PCAP.CD" localSheetId="1">#REF!</definedName>
    <definedName name="NY.GNP.PCAP.CD" localSheetId="2">#REF!</definedName>
    <definedName name="NY.GNP.PCAP.CD">#REF!</definedName>
    <definedName name="NY.GNP.PCAP.KD" localSheetId="1">#REF!</definedName>
    <definedName name="NY.GNP.PCAP.KD" localSheetId="2">#REF!</definedName>
    <definedName name="NY.GNP.PCAP.KD">#REF!</definedName>
    <definedName name="NY.GSR.NFCY.CN" localSheetId="1">#REF!</definedName>
    <definedName name="NY.GSR.NFCY.CN" localSheetId="2">#REF!</definedName>
    <definedName name="NY.GSR.NFCY.CN">#REF!</definedName>
    <definedName name="NY.GSR.NFCY.KN" localSheetId="1">#REF!</definedName>
    <definedName name="NY.GSR.NFCY.KN" localSheetId="2">#REF!</definedName>
    <definedName name="NY.GSR.NFCY.KN">#REF!</definedName>
    <definedName name="NY.TAX.IDRT.CN" localSheetId="1">#REF!</definedName>
    <definedName name="NY.TAX.IDRT.CN" localSheetId="2">#REF!</definedName>
    <definedName name="NY.TAX.IDRT.CN">#REF!</definedName>
    <definedName name="NY.TAX.NIND.CN" localSheetId="1">#REF!</definedName>
    <definedName name="NY.TAX.NIND.CN" localSheetId="2">#REF!</definedName>
    <definedName name="NY.TAX.NIND.CN">#REF!</definedName>
    <definedName name="NY.TAX.NIND.CN.zs" localSheetId="1">#REF!</definedName>
    <definedName name="NY.TAX.NIND.CN.zs" localSheetId="2">#REF!</definedName>
    <definedName name="NY.TAX.NIND.CN.zs">#REF!</definedName>
    <definedName name="NY.TAX.NIND.KN" localSheetId="1">#REF!</definedName>
    <definedName name="NY.TAX.NIND.KN" localSheetId="2">#REF!</definedName>
    <definedName name="NY.TAX.NIND.KN">#REF!</definedName>
    <definedName name="NY.TAX.SUBS.CN" localSheetId="1">#REF!</definedName>
    <definedName name="NY.TAX.SUBS.CN" localSheetId="2">#REF!</definedName>
    <definedName name="NY.TAX.SUBS.CN">#REF!</definedName>
    <definedName name="NY.TRF.NCTR.CN" localSheetId="1">#REF!</definedName>
    <definedName name="NY.TRF.NCTR.CN" localSheetId="2">#REF!</definedName>
    <definedName name="NY.TRF.NCTR.CN">#REF!</definedName>
    <definedName name="NY.TRF.NCTR.KN" localSheetId="1">#REF!</definedName>
    <definedName name="NY.TRF.NCTR.KN" localSheetId="2">#REF!</definedName>
    <definedName name="NY.TRF.NCTR.KN">#REF!</definedName>
    <definedName name="o">#REF!</definedName>
    <definedName name="O_SHEET">#REF!</definedName>
    <definedName name="OBS" localSheetId="1">#REF!</definedName>
    <definedName name="OBS" localSheetId="2">#REF!</definedName>
    <definedName name="OBS">#REF!</definedName>
    <definedName name="OBS_COMMENT">'[287]FIN1-SOURCE'!$AC$31:$AC$135,'[287]FIN1-SOURCE'!$AF$31:$AF$135,'[287]FIN1-SOURCE'!$AI$31:$AI$135,'[287]FIN1-SOURCE'!$AL$31:$AL$135,'[287]FIN1-SOURCE'!$AO$31:$AO$135,'[287]FIN1-SOURCE'!$AR$31:$AR$135,'[287]FIN1-SOURCE'!$AU$31:$AU$135,'[287]FIN1-SOURCE'!$AX$31:$AX$135,'[287]FIN1-SOURCE'!$BA$31:$BA$135,'[287]FIN1-SOURCE'!$BD$31:$BD$135,'[287]FIN1-SOURCE'!$BG$31:$BG$135,'[287]FIN1-SOURCE'!$BJ$31:$BJ$135,'[287]FIN1-SOURCE'!$BM$31:$BM$135,'[287]FIN1-SOURCE'!$BP$31:$BP$135,'[287]FIN1-SOURCE'!$BS$31:$BS$135,'[287]FIN1-SOURCE'!$BV$31:$BV$135,'[287]FIN1-SOURCE'!$BY$31:$BY$135,'[287]FIN1-SOURCE'!$CB$31:$CB$135,'[287]FIN1-SOURCE'!$CE$31:$CE$135,'[287]FIN1-SOURCE'!$CH$31:$CH$135,'[287]FIN1-SOURCE'!$CK$31:$CK$135,'[287]FIN1-SOURCE'!$CN$31:$CN$135,'[287]FIN1-SOURCE'!$CQ$31:$CQ$135</definedName>
    <definedName name="OBS_FIGURE">'[287]FIN1-SOURCE'!$AA$31:$AA$135,'[287]FIN1-SOURCE'!$AD$31:$AD$135,'[287]FIN1-SOURCE'!$AG$31:$AG$135,'[287]FIN1-SOURCE'!$AJ$31:$AJ$135,'[287]FIN1-SOURCE'!$AM$31:$AM$135,'[287]FIN1-SOURCE'!$AP$31:$AP$135,'[287]FIN1-SOURCE'!$AS$31:$AS$135,'[287]FIN1-SOURCE'!$AV$31:$AV$135,'[287]FIN1-SOURCE'!$AY$31:$AY$135,'[287]FIN1-SOURCE'!$BB$31:$BB$135,'[287]FIN1-SOURCE'!$BE$31:$BE$135,'[287]FIN1-SOURCE'!$BH$31:$BH$135,'[287]FIN1-SOURCE'!$BK$31:$BK$135,'[287]FIN1-SOURCE'!$BN$31:$BN$135,'[287]FIN1-SOURCE'!$BQ$31:$BQ$135,'[287]FIN1-SOURCE'!$BT$31:$BT$135,'[287]FIN1-SOURCE'!$BW$31:$BW$135,'[287]FIN1-SOURCE'!$BZ$31:$BZ$135,'[287]FIN1-SOURCE'!$CC$31:$CC$135,'[287]FIN1-SOURCE'!$CF$31:$CF$135,'[287]FIN1-SOURCE'!$CI$31:$CI$135,'[287]FIN1-SOURCE'!$CL$31:$CL$135,'[287]FIN1-SOURCE'!$CO$31:$CO$135</definedName>
    <definedName name="OBS_STATUS">'[287]FIN1-SOURCE'!$AB$31:$AB$135,'[287]FIN1-SOURCE'!$AE$31:$AE$135,'[287]FIN1-SOURCE'!$AH$31:$AH$135,'[287]FIN1-SOURCE'!$AK$31:$AK$135,'[287]FIN1-SOURCE'!$AN$31:$AN$135,'[287]FIN1-SOURCE'!$AQ$31:$AQ$135,'[287]FIN1-SOURCE'!$AT$31:$AT$135,'[287]FIN1-SOURCE'!$AW$31:$AW$135,'[287]FIN1-SOURCE'!$AZ$31:$AZ$135,'[287]FIN1-SOURCE'!$BC$31:$BC$135,'[287]FIN1-SOURCE'!$BF$31:$BF$135,'[287]FIN1-SOURCE'!$BI$31:$BI$135,'[287]FIN1-SOURCE'!$BL$31:$BL$135,'[287]FIN1-SOURCE'!$BO$31:$BO$135,'[287]FIN1-SOURCE'!$BR$31:$BR$135,'[287]FIN1-SOURCE'!$BU$31:$BU$135,'[287]FIN1-SOURCE'!$BX$31:$BX$135,'[287]FIN1-SOURCE'!$CA$31:$CA$135,'[287]FIN1-SOURCE'!$CD$31:$CD$135,'[287]FIN1-SOURCE'!$CG$31:$CG$135,'[287]FIN1-SOURCE'!$CJ$31:$CJ$135,'[287]FIN1-SOURCE'!$CM$31:$CM$135,'[287]FIN1-SOURCE'!$CP$31:$CP$135</definedName>
    <definedName name="OC_1">[208]OC!$P$14</definedName>
    <definedName name="OC_2">[208]OC!$M$14</definedName>
    <definedName name="OC_3">[208]OC!$J$14</definedName>
    <definedName name="OC_4">[208]OC!$G$14</definedName>
    <definedName name="OC_final">[208]OC!$P$15</definedName>
    <definedName name="OCM_1">[208]OCM!$P$19</definedName>
    <definedName name="OCM_2">[208]OCM!$M$19</definedName>
    <definedName name="OCM_3">[208]OCM!$J$19</definedName>
    <definedName name="OCM_4">[208]OCM!$G$19</definedName>
    <definedName name="OCM_final">[208]OCM!$P$20</definedName>
    <definedName name="odofg" localSheetId="1">#REF!</definedName>
    <definedName name="odofg" localSheetId="2">#REF!</definedName>
    <definedName name="odofg">#REF!</definedName>
    <definedName name="ODR_Con" localSheetId="1">[114]A!#REF!</definedName>
    <definedName name="ODR_Con" localSheetId="31">[114]A!#REF!</definedName>
    <definedName name="ODR_Con" localSheetId="2">[114]A!#REF!</definedName>
    <definedName name="ODR_Con">[114]A!#REF!</definedName>
    <definedName name="ODR_Cur" localSheetId="1">[114]A!#REF!</definedName>
    <definedName name="ODR_Cur" localSheetId="31">[114]A!#REF!</definedName>
    <definedName name="ODR_Cur" localSheetId="2">[114]A!#REF!</definedName>
    <definedName name="ODR_Cur">[114]A!#REF!</definedName>
    <definedName name="OE_1">[288]OE!$P$18</definedName>
    <definedName name="OE_2">[288]OE!$M$18</definedName>
    <definedName name="OE_3">[288]OE!$J$18</definedName>
    <definedName name="OE_4">[288]OE!$G$18</definedName>
    <definedName name="OE_final">[288]OE!$P$19</definedName>
    <definedName name="OECD">[2]nonopec!$D$1:$AD$28</definedName>
    <definedName name="of_which_Currencies" localSheetId="1">#REF!</definedName>
    <definedName name="of_which_Currencies" localSheetId="2">#REF!</definedName>
    <definedName name="of_which_Currencies">#REF!</definedName>
    <definedName name="of_which_SDRs" localSheetId="1">#REF!</definedName>
    <definedName name="of_which_SDRs" localSheetId="2">#REF!</definedName>
    <definedName name="of_which_SDRs">#REF!</definedName>
    <definedName name="OilBean" localSheetId="1">OFFSET(#REF!,0,0,COUNTA(#REF!)-5)</definedName>
    <definedName name="OilBean" localSheetId="2">OFFSET(#REF!,0,0,COUNTA(#REF!)-5)</definedName>
    <definedName name="OilBean">OFFSET(#REF!,0,0,COUNTA(#REF!)-5)</definedName>
    <definedName name="OilBean10" localSheetId="1">OFFSET(#REF!,0,0,COUNTA(#REF!)-2614)</definedName>
    <definedName name="OilBean10" localSheetId="2">OFFSET(#REF!,0,0,COUNTA(#REF!)-2614)</definedName>
    <definedName name="OilBean10">OFFSET(#REF!,0,0,COUNTA(#REF!)-2614)</definedName>
    <definedName name="OilBeanST" localSheetId="1">OFFSET(#REF!,0,0,COUNTA(#REF!)-3918)</definedName>
    <definedName name="OilBeanST" localSheetId="2">OFFSET(#REF!,0,0,COUNTA(#REF!)-3918)</definedName>
    <definedName name="OilBeanST">OFFSET(#REF!,0,0,COUNTA(#REF!)-3918)</definedName>
    <definedName name="OilMMBtu_Bbl">[112]Control!$D$26</definedName>
    <definedName name="OilPrice">[112]Control!$D$20</definedName>
    <definedName name="OilPriceSelect">[112]Control!$D$19</definedName>
    <definedName name="OilX13">#N/A</definedName>
    <definedName name="ok" localSheetId="1" hidden="1">#REF!</definedName>
    <definedName name="ok" localSheetId="31" hidden="1">#REF!</definedName>
    <definedName name="ok" localSheetId="2" hidden="1">#REF!</definedName>
    <definedName name="ok" hidden="1">#REF!</definedName>
    <definedName name="old" localSheetId="1" hidden="1">#REF!</definedName>
    <definedName name="old" localSheetId="31" hidden="1">#REF!</definedName>
    <definedName name="old" localSheetId="2" hidden="1">#REF!</definedName>
    <definedName name="old" hidden="1">#REF!</definedName>
    <definedName name="oliu" localSheetId="1" hidden="1">{"WEO",#N/A,FALSE,"T"}</definedName>
    <definedName name="oliu" localSheetId="2" hidden="1">{"WEO",#N/A,FALSE,"T"}</definedName>
    <definedName name="oliu" localSheetId="3" hidden="1">{"WEO",#N/A,FALSE,"T"}</definedName>
    <definedName name="oliu" localSheetId="7" hidden="1">{"WEO",#N/A,FALSE,"T"}</definedName>
    <definedName name="oliu" hidden="1">{"WEO",#N/A,FALSE,"T"}</definedName>
    <definedName name="OLTL.USER" hidden="1">[97]cus!$46:$46</definedName>
    <definedName name="OnShow">#N/A</definedName>
    <definedName name="oo" localSheetId="1" hidden="1">{"Riqfin97",#N/A,FALSE,"Tran";"Riqfinpro",#N/A,FALSE,"Tran"}</definedName>
    <definedName name="oo" localSheetId="2" hidden="1">{"Riqfin97",#N/A,FALSE,"Tran";"Riqfinpro",#N/A,FALSE,"Tran"}</definedName>
    <definedName name="oo" localSheetId="3" hidden="1">{"Riqfin97",#N/A,FALSE,"Tran";"Riqfinpro",#N/A,FALSE,"Tran"}</definedName>
    <definedName name="oo" localSheetId="7" hidden="1">{"Riqfin97",#N/A,FALSE,"Tran";"Riqfinpro",#N/A,FALSE,"Tran"}</definedName>
    <definedName name="oo" hidden="1">{"Riqfin97",#N/A,FALSE,"Tran";"Riqfinpro",#N/A,FALSE,"Tran"}</definedName>
    <definedName name="OO_1">[208]OO!$P$19</definedName>
    <definedName name="OO_2">[208]OO!$M$19</definedName>
    <definedName name="OO_3">[208]OO!$J$19</definedName>
    <definedName name="OO_4">[208]OO!$G$19</definedName>
    <definedName name="OO_final">[208]OO!$P$20</definedName>
    <definedName name="ooo" localSheetId="1" hidden="1">{"Tab1",#N/A,FALSE,"P";"Tab2",#N/A,FALSE,"P"}</definedName>
    <definedName name="ooo" localSheetId="2" hidden="1">{"Tab1",#N/A,FALSE,"P";"Tab2",#N/A,FALSE,"P"}</definedName>
    <definedName name="ooo" localSheetId="3" hidden="1">{"Tab1",#N/A,FALSE,"P";"Tab2",#N/A,FALSE,"P"}</definedName>
    <definedName name="ooo" localSheetId="7" hidden="1">{"Tab1",#N/A,FALSE,"P";"Tab2",#N/A,FALSE,"P"}</definedName>
    <definedName name="ooo" hidden="1">{"Tab1",#N/A,FALSE,"P";"Tab2",#N/A,FALSE,"P"}</definedName>
    <definedName name="oooo" localSheetId="1" hidden="1">{"Tab1",#N/A,FALSE,"P";"Tab2",#N/A,FALSE,"P"}</definedName>
    <definedName name="oooo" localSheetId="2" hidden="1">{"Tab1",#N/A,FALSE,"P";"Tab2",#N/A,FALSE,"P"}</definedName>
    <definedName name="oooo" localSheetId="3" hidden="1">{"Tab1",#N/A,FALSE,"P";"Tab2",#N/A,FALSE,"P"}</definedName>
    <definedName name="oooo" localSheetId="7" hidden="1">{"Tab1",#N/A,FALSE,"P";"Tab2",#N/A,FALSE,"P"}</definedName>
    <definedName name="oooo" hidden="1">{"Tab1",#N/A,FALSE,"P";"Tab2",#N/A,FALSE,"P"}</definedName>
    <definedName name="OPEC">[2]nonopec!$D$204:$AD$251</definedName>
    <definedName name="OPEC1">[3]MONTHLY!$BP$12:$CA$12</definedName>
    <definedName name="OPEC2">[3]MONTHLY!$CB$12:$CM$12</definedName>
    <definedName name="opu" localSheetId="1" hidden="1">{"Riqfin97",#N/A,FALSE,"Tran";"Riqfinpro",#N/A,FALSE,"Tran"}</definedName>
    <definedName name="opu" localSheetId="2" hidden="1">{"Riqfin97",#N/A,FALSE,"Tran";"Riqfinpro",#N/A,FALSE,"Tran"}</definedName>
    <definedName name="opu" localSheetId="3" hidden="1">{"Riqfin97",#N/A,FALSE,"Tran";"Riqfinpro",#N/A,FALSE,"Tran"}</definedName>
    <definedName name="opu" localSheetId="7" hidden="1">{"Riqfin97",#N/A,FALSE,"Tran";"Riqfinpro",#N/A,FALSE,"Tran"}</definedName>
    <definedName name="opu" hidden="1">{"Riqfin97",#N/A,FALSE,"Tran";"Riqfinpro",#N/A,FALSE,"Tran"}</definedName>
    <definedName name="oqui89" localSheetId="1" hidden="1">[190]BOP!$A$36:$IV$36,[190]BOP!$A$44:$IV$44,[190]BOP!$A$59:$IV$59,[190]BOP!#REF!,[190]BOP!#REF!,[190]BOP!$A$79:$IV$79,[190]BOP!$A$81:$IV$88,[190]BOP!#REF!</definedName>
    <definedName name="oqui89" localSheetId="2" hidden="1">[190]BOP!$A$36:$IV$36,[190]BOP!$A$44:$IV$44,[190]BOP!$A$59:$IV$59,[190]BOP!#REF!,[190]BOP!#REF!,[190]BOP!$A$79:$IV$79,[190]BOP!$A$81:$IV$88,[190]BOP!#REF!</definedName>
    <definedName name="oqui89" hidden="1">[190]BOP!$A$36:$IV$36,[190]BOP!$A$44:$IV$44,[190]BOP!$A$59:$IV$59,[190]BOP!#REF!,[190]BOP!#REF!,[190]BOP!$A$79:$IV$79,[190]BOP!$A$81:$IV$88,[190]BOP!#REF!</definedName>
    <definedName name="ORCP_1">[222]ORCP!$P$12</definedName>
    <definedName name="ORCP_2">[222]ORCP!$M$12</definedName>
    <definedName name="ORCP_3">[222]ORCP!$J$12</definedName>
    <definedName name="ORCP_4">[222]ORCP!$G$12</definedName>
    <definedName name="ORCP_final">[222]ORCP!$P$13</definedName>
    <definedName name="ORDD.USER" hidden="1">[97]cus!$19:$19</definedName>
    <definedName name="OrderTable" localSheetId="1" hidden="1">#REF!</definedName>
    <definedName name="OrderTable" localSheetId="2" hidden="1">#REF!</definedName>
    <definedName name="OrderTable" hidden="1">#REF!</definedName>
    <definedName name="ORDT_1">[208]ORDT!$Y$13</definedName>
    <definedName name="ORDT_2">[208]ORDT!$M$13</definedName>
    <definedName name="ORDT_3">[208]ORDT!$J$13</definedName>
    <definedName name="ORDT_4">[208]ORDT!$G$13</definedName>
    <definedName name="ORDT_final">[208]ORDT!$Y$14</definedName>
    <definedName name="ORO_1">[208]ORDA!$V$13</definedName>
    <definedName name="ORO_2">[208]ORDA!$S$13</definedName>
    <definedName name="ORO_3">[208]ORDA!$P$13</definedName>
    <definedName name="ORO_4">[208]ORDA!$M$13</definedName>
    <definedName name="ORO_final">[208]ORDA!$V$14</definedName>
    <definedName name="OROT_1">[222]OROT!$Y$13</definedName>
    <definedName name="OROT_2">[222]OROT!$M$13</definedName>
    <definedName name="OROT_3">[222]OROT!$J$13</definedName>
    <definedName name="OROT_4">[222]OROT!$G$13</definedName>
    <definedName name="OROT_final">[222]OROT!$Y$14</definedName>
    <definedName name="OTHINC.USER" hidden="1">[97]cus!$6:$6</definedName>
    <definedName name="OTHINV.USER" hidden="1">[97]cus!$69:$69</definedName>
    <definedName name="OTHOPA.USER" hidden="1">[97]cus!$61:$61</definedName>
    <definedName name="Otras_Residuales" localSheetId="1">#REF!</definedName>
    <definedName name="Otras_Residuales" localSheetId="2">#REF!</definedName>
    <definedName name="Otras_Residuales">#REF!</definedName>
    <definedName name="otro" localSheetId="1" hidden="1">{FALSE,FALSE,-1.25,-15.5,484.5,276.75,FALSE,FALSE,TRUE,TRUE,0,12,#N/A,46,#N/A,2.93460490463215,15.35,1,FALSE,FALSE,3,TRUE,1,FALSE,100,"Swvu.PLA1.","ACwvu.PLA1.",#N/A,FALSE,FALSE,0,0,0,0,2,"","",TRUE,TRUE,FALSE,FALSE,1,60,#N/A,#N/A,FALSE,FALSE,FALSE,FALSE,FALSE,FALSE,FALSE,9,65532,65532,FALSE,FALSE,TRUE,TRUE,TRUE}</definedName>
    <definedName name="otro" localSheetId="2" hidden="1">{FALSE,FALSE,-1.25,-15.5,484.5,276.75,FALSE,FALSE,TRUE,TRUE,0,12,#N/A,46,#N/A,2.93460490463215,15.35,1,FALSE,FALSE,3,TRUE,1,FALSE,100,"Swvu.PLA1.","ACwvu.PLA1.",#N/A,FALSE,FALSE,0,0,0,0,2,"","",TRUE,TRUE,FALSE,FALSE,1,60,#N/A,#N/A,FALSE,FALSE,FALSE,FALSE,FALSE,FALSE,FALSE,9,65532,65532,FALSE,FALSE,TRUE,TRUE,TRUE}</definedName>
    <definedName name="otro" localSheetId="3" hidden="1">{FALSE,FALSE,-1.25,-15.5,484.5,276.75,FALSE,FALSE,TRUE,TRUE,0,12,#N/A,46,#N/A,2.93460490463215,15.35,1,FALSE,FALSE,3,TRUE,1,FALSE,100,"Swvu.PLA1.","ACwvu.PLA1.",#N/A,FALSE,FALSE,0,0,0,0,2,"","",TRUE,TRUE,FALSE,FALSE,1,60,#N/A,#N/A,FALSE,FALSE,FALSE,FALSE,FALSE,FALSE,FALSE,9,65532,65532,FALSE,FALSE,TRUE,TRUE,TRUE}</definedName>
    <definedName name="otro" localSheetId="7" hidden="1">{FALSE,FALSE,-1.25,-15.5,484.5,276.75,FALSE,FALSE,TRUE,TRUE,0,12,#N/A,46,#N/A,2.93460490463215,15.35,1,FALSE,FALSE,3,TRUE,1,FALSE,100,"Swvu.PLA1.","ACwvu.PLA1.",#N/A,FALSE,FALSE,0,0,0,0,2,"","",TRUE,TRUE,FALSE,FALSE,1,60,#N/A,#N/A,FALSE,FALSE,FALSE,FALSE,FALSE,FALSE,FALSE,9,65532,65532,FALSE,FALSE,TRUE,TRUE,TRUE}</definedName>
    <definedName name="otro" hidden="1">{FALSE,FALSE,-1.25,-15.5,484.5,276.75,FALSE,FALSE,TRUE,TRUE,0,12,#N/A,46,#N/A,2.93460490463215,15.35,1,FALSE,FALSE,3,TRUE,1,FALSE,100,"Swvu.PLA1.","ACwvu.PLA1.",#N/A,FALSE,FALSE,0,0,0,0,2,"","",TRUE,TRUE,FALSE,FALSE,1,60,#N/A,#N/A,FALSE,FALSE,FALSE,FALSE,FALSE,FALSE,FALSE,9,65532,65532,FALSE,FALSE,TRUE,TRUE,TRUE}</definedName>
    <definedName name="OUT" localSheetId="1" hidden="1">{#N/A,#N/A,FALSE,"B061196P";#N/A,#N/A,FALSE,"B061196";#N/A,#N/A,FALSE,"Relatório1";#N/A,#N/A,FALSE,"Relatório2";#N/A,#N/A,FALSE,"Relatório3";#N/A,#N/A,FALSE,"Relatório4 ";#N/A,#N/A,FALSE,"Relatório5";#N/A,#N/A,FALSE,"Relatório6";#N/A,#N/A,FALSE,"Relatório7";#N/A,#N/A,FALSE,"Relatório8"}</definedName>
    <definedName name="OUT" localSheetId="2" hidden="1">{#N/A,#N/A,FALSE,"B061196P";#N/A,#N/A,FALSE,"B061196";#N/A,#N/A,FALSE,"Relatório1";#N/A,#N/A,FALSE,"Relatório2";#N/A,#N/A,FALSE,"Relatório3";#N/A,#N/A,FALSE,"Relatório4 ";#N/A,#N/A,FALSE,"Relatório5";#N/A,#N/A,FALSE,"Relatório6";#N/A,#N/A,FALSE,"Relatório7";#N/A,#N/A,FALSE,"Relatório8"}</definedName>
    <definedName name="OUT" localSheetId="3" hidden="1">{#N/A,#N/A,FALSE,"B061196P";#N/A,#N/A,FALSE,"B061196";#N/A,#N/A,FALSE,"Relatório1";#N/A,#N/A,FALSE,"Relatório2";#N/A,#N/A,FALSE,"Relatório3";#N/A,#N/A,FALSE,"Relatório4 ";#N/A,#N/A,FALSE,"Relatório5";#N/A,#N/A,FALSE,"Relatório6";#N/A,#N/A,FALSE,"Relatório7";#N/A,#N/A,FALSE,"Relatório8"}</definedName>
    <definedName name="OUT" localSheetId="7" hidden="1">{#N/A,#N/A,FALSE,"B061196P";#N/A,#N/A,FALSE,"B061196";#N/A,#N/A,FALSE,"Relatório1";#N/A,#N/A,FALSE,"Relatório2";#N/A,#N/A,FALSE,"Relatório3";#N/A,#N/A,FALSE,"Relatório4 ";#N/A,#N/A,FALSE,"Relatório5";#N/A,#N/A,FALSE,"Relatório6";#N/A,#N/A,FALSE,"Relatório7";#N/A,#N/A,FALSE,"Relatório8"}</definedName>
    <definedName name="OUT" hidden="1">{#N/A,#N/A,FALSE,"B061196P";#N/A,#N/A,FALSE,"B061196";#N/A,#N/A,FALSE,"Relatório1";#N/A,#N/A,FALSE,"Relatório2";#N/A,#N/A,FALSE,"Relatório3";#N/A,#N/A,FALSE,"Relatório4 ";#N/A,#N/A,FALSE,"Relatório5";#N/A,#N/A,FALSE,"Relatório6";#N/A,#N/A,FALSE,"Relatório7";#N/A,#N/A,FALSE,"Relatório8"}</definedName>
    <definedName name="OUT_SHEET">#REF!</definedName>
    <definedName name="Outcomes">[256]Charts!$B$76:$B$81</definedName>
    <definedName name="outl" localSheetId="1">#REF!</definedName>
    <definedName name="outl" localSheetId="2">#REF!</definedName>
    <definedName name="outl">#REF!</definedName>
    <definedName name="outl2" localSheetId="1">#REF!</definedName>
    <definedName name="outl2" localSheetId="2">#REF!</definedName>
    <definedName name="outl2">#REF!</definedName>
    <definedName name="OUTLOOK" localSheetId="1">#REF!</definedName>
    <definedName name="OUTLOOK" localSheetId="2">#REF!</definedName>
    <definedName name="OUTLOOK">#REF!</definedName>
    <definedName name="OUTLOOK2" localSheetId="1">#REF!</definedName>
    <definedName name="OUTLOOK2" localSheetId="2">#REF!</definedName>
    <definedName name="OUTLOOK2">#REF!</definedName>
    <definedName name="Overall_Assessment">'[127]Output - Submit'!$C$15</definedName>
    <definedName name="p" localSheetId="1" hidden="1">{"Riqfin97",#N/A,FALSE,"Tran";"Riqfinpro",#N/A,FALSE,"Tran"}</definedName>
    <definedName name="p" localSheetId="2" hidden="1">{"Riqfin97",#N/A,FALSE,"Tran";"Riqfinpro",#N/A,FALSE,"Tran"}</definedName>
    <definedName name="p" localSheetId="3" hidden="1">{"Riqfin97",#N/A,FALSE,"Tran";"Riqfinpro",#N/A,FALSE,"Tran"}</definedName>
    <definedName name="p" localSheetId="7" hidden="1">{"Riqfin97",#N/A,FALSE,"Tran";"Riqfinpro",#N/A,FALSE,"Tran"}</definedName>
    <definedName name="p" hidden="1">{"Riqfin97",#N/A,FALSE,"Tran";"Riqfinpro",#N/A,FALSE,"Tran"}</definedName>
    <definedName name="p5_age">[289]p5_ageISC5a!$A$1:$D$55</definedName>
    <definedName name="P52N">[120]DB95Q!$A$860:$IP$860</definedName>
    <definedName name="p5nr">[290]P5nr_2!$A$1:$AC$43</definedName>
    <definedName name="P6P7N">[120]DB95Q!$A$887:$IP$887</definedName>
    <definedName name="P71N">[120]DB95Q!$A$892:$IP$892</definedName>
    <definedName name="PA.NUS.ATLS" localSheetId="1">#REF!</definedName>
    <definedName name="PA.NUS.ATLS" localSheetId="2">#REF!</definedName>
    <definedName name="PA.NUS.ATLS">#REF!</definedName>
    <definedName name="PA.NUS.FCRF" localSheetId="1">#REF!</definedName>
    <definedName name="PA.NUS.FCRF" localSheetId="2">#REF!</definedName>
    <definedName name="PA.NUS.FCRF">#REF!</definedName>
    <definedName name="page2" localSheetId="1">'[291]Monetary Inputs'!#REF!</definedName>
    <definedName name="page2" localSheetId="2">'[291]Monetary Inputs'!#REF!</definedName>
    <definedName name="page2">'[291]Monetary Inputs'!#REF!</definedName>
    <definedName name="Page3" localSheetId="1">'[291]Monetary Inputs'!#REF!</definedName>
    <definedName name="Page3" localSheetId="2">'[291]Monetary Inputs'!#REF!</definedName>
    <definedName name="Page3">'[291]Monetary Inputs'!#REF!</definedName>
    <definedName name="PAGE5" localSheetId="1">#REF!</definedName>
    <definedName name="PAGE5" localSheetId="2">#REF!</definedName>
    <definedName name="PAGE5">#REF!</definedName>
    <definedName name="par" localSheetId="1" hidden="1">{#N/A,#N/A,FALSE,"Ind. Selecc.";#N/A,#N/A,FALSE,"Nec Fin Ext";#N/A,#N/A,FALSE,"Tab-3";#N/A,#N/A,FALSE,"Tab-4";#N/A,#N/A,FALSE,"Tab-5";#N/A,#N/A,FALSE,"Tab-6";#N/A,#N/A,FALSE,"Tab-7";#N/A,#N/A,FALSE,"Tab-8";#N/A,#N/A,FALSE,"Tab-9";#N/A,#N/A,FALSE,"Tab-10";#N/A,#N/A,FALSE,"Tab-11";#N/A,#N/A,FALSE,"IVA";#N/A,#N/A,FALSE,"Tab-13";#N/A,#N/A,FALSE,"Tab-14";#N/A,#N/A,FALSE,"Tab-15"}</definedName>
    <definedName name="par" localSheetId="2" hidden="1">{#N/A,#N/A,FALSE,"Ind. Selecc.";#N/A,#N/A,FALSE,"Nec Fin Ext";#N/A,#N/A,FALSE,"Tab-3";#N/A,#N/A,FALSE,"Tab-4";#N/A,#N/A,FALSE,"Tab-5";#N/A,#N/A,FALSE,"Tab-6";#N/A,#N/A,FALSE,"Tab-7";#N/A,#N/A,FALSE,"Tab-8";#N/A,#N/A,FALSE,"Tab-9";#N/A,#N/A,FALSE,"Tab-10";#N/A,#N/A,FALSE,"Tab-11";#N/A,#N/A,FALSE,"IVA";#N/A,#N/A,FALSE,"Tab-13";#N/A,#N/A,FALSE,"Tab-14";#N/A,#N/A,FALSE,"Tab-15"}</definedName>
    <definedName name="par" localSheetId="3" hidden="1">{#N/A,#N/A,FALSE,"Ind. Selecc.";#N/A,#N/A,FALSE,"Nec Fin Ext";#N/A,#N/A,FALSE,"Tab-3";#N/A,#N/A,FALSE,"Tab-4";#N/A,#N/A,FALSE,"Tab-5";#N/A,#N/A,FALSE,"Tab-6";#N/A,#N/A,FALSE,"Tab-7";#N/A,#N/A,FALSE,"Tab-8";#N/A,#N/A,FALSE,"Tab-9";#N/A,#N/A,FALSE,"Tab-10";#N/A,#N/A,FALSE,"Tab-11";#N/A,#N/A,FALSE,"IVA";#N/A,#N/A,FALSE,"Tab-13";#N/A,#N/A,FALSE,"Tab-14";#N/A,#N/A,FALSE,"Tab-15"}</definedName>
    <definedName name="par" localSheetId="7" hidden="1">{#N/A,#N/A,FALSE,"Ind. Selecc.";#N/A,#N/A,FALSE,"Nec Fin Ext";#N/A,#N/A,FALSE,"Tab-3";#N/A,#N/A,FALSE,"Tab-4";#N/A,#N/A,FALSE,"Tab-5";#N/A,#N/A,FALSE,"Tab-6";#N/A,#N/A,FALSE,"Tab-7";#N/A,#N/A,FALSE,"Tab-8";#N/A,#N/A,FALSE,"Tab-9";#N/A,#N/A,FALSE,"Tab-10";#N/A,#N/A,FALSE,"Tab-11";#N/A,#N/A,FALSE,"IVA";#N/A,#N/A,FALSE,"Tab-13";#N/A,#N/A,FALSE,"Tab-14";#N/A,#N/A,FALSE,"Tab-15"}</definedName>
    <definedName name="par" hidden="1">{#N/A,#N/A,FALSE,"Ind. Selecc.";#N/A,#N/A,FALSE,"Nec Fin Ext";#N/A,#N/A,FALSE,"Tab-3";#N/A,#N/A,FALSE,"Tab-4";#N/A,#N/A,FALSE,"Tab-5";#N/A,#N/A,FALSE,"Tab-6";#N/A,#N/A,FALSE,"Tab-7";#N/A,#N/A,FALSE,"Tab-8";#N/A,#N/A,FALSE,"Tab-9";#N/A,#N/A,FALSE,"Tab-10";#N/A,#N/A,FALSE,"Tab-11";#N/A,#N/A,FALSE,"IVA";#N/A,#N/A,FALSE,"Tab-13";#N/A,#N/A,FALSE,"Tab-14";#N/A,#N/A,FALSE,"Tab-15"}</definedName>
    <definedName name="Parâmetros">[161]PARAMETROS!$A$1</definedName>
    <definedName name="PARPA_Investimento" localSheetId="1" hidden="1">{#N/A,#N/A,FALSE,"Ind. Selecc.";#N/A,#N/A,FALSE,"Nec Fin Ext";#N/A,#N/A,FALSE,"Tab-3";#N/A,#N/A,FALSE,"Tab-4";#N/A,#N/A,FALSE,"Tab-5";#N/A,#N/A,FALSE,"Tab-6";#N/A,#N/A,FALSE,"Tab-7";#N/A,#N/A,FALSE,"Tab-8";#N/A,#N/A,FALSE,"Tab-9";#N/A,#N/A,FALSE,"Tab-10";#N/A,#N/A,FALSE,"Tab-11";#N/A,#N/A,FALSE,"IVA";#N/A,#N/A,FALSE,"Tab-13";#N/A,#N/A,FALSE,"Tab-14";#N/A,#N/A,FALSE,"Tab-15"}</definedName>
    <definedName name="PARPA_Investimento" localSheetId="2" hidden="1">{#N/A,#N/A,FALSE,"Ind. Selecc.";#N/A,#N/A,FALSE,"Nec Fin Ext";#N/A,#N/A,FALSE,"Tab-3";#N/A,#N/A,FALSE,"Tab-4";#N/A,#N/A,FALSE,"Tab-5";#N/A,#N/A,FALSE,"Tab-6";#N/A,#N/A,FALSE,"Tab-7";#N/A,#N/A,FALSE,"Tab-8";#N/A,#N/A,FALSE,"Tab-9";#N/A,#N/A,FALSE,"Tab-10";#N/A,#N/A,FALSE,"Tab-11";#N/A,#N/A,FALSE,"IVA";#N/A,#N/A,FALSE,"Tab-13";#N/A,#N/A,FALSE,"Tab-14";#N/A,#N/A,FALSE,"Tab-15"}</definedName>
    <definedName name="PARPA_Investimento" localSheetId="3" hidden="1">{#N/A,#N/A,FALSE,"Ind. Selecc.";#N/A,#N/A,FALSE,"Nec Fin Ext";#N/A,#N/A,FALSE,"Tab-3";#N/A,#N/A,FALSE,"Tab-4";#N/A,#N/A,FALSE,"Tab-5";#N/A,#N/A,FALSE,"Tab-6";#N/A,#N/A,FALSE,"Tab-7";#N/A,#N/A,FALSE,"Tab-8";#N/A,#N/A,FALSE,"Tab-9";#N/A,#N/A,FALSE,"Tab-10";#N/A,#N/A,FALSE,"Tab-11";#N/A,#N/A,FALSE,"IVA";#N/A,#N/A,FALSE,"Tab-13";#N/A,#N/A,FALSE,"Tab-14";#N/A,#N/A,FALSE,"Tab-15"}</definedName>
    <definedName name="PARPA_Investimento" localSheetId="7" hidden="1">{#N/A,#N/A,FALSE,"Ind. Selecc.";#N/A,#N/A,FALSE,"Nec Fin Ext";#N/A,#N/A,FALSE,"Tab-3";#N/A,#N/A,FALSE,"Tab-4";#N/A,#N/A,FALSE,"Tab-5";#N/A,#N/A,FALSE,"Tab-6";#N/A,#N/A,FALSE,"Tab-7";#N/A,#N/A,FALSE,"Tab-8";#N/A,#N/A,FALSE,"Tab-9";#N/A,#N/A,FALSE,"Tab-10";#N/A,#N/A,FALSE,"Tab-11";#N/A,#N/A,FALSE,"IVA";#N/A,#N/A,FALSE,"Tab-13";#N/A,#N/A,FALSE,"Tab-14";#N/A,#N/A,FALSE,"Tab-15"}</definedName>
    <definedName name="PARPA_Investimento" hidden="1">{#N/A,#N/A,FALSE,"Ind. Selecc.";#N/A,#N/A,FALSE,"Nec Fin Ext";#N/A,#N/A,FALSE,"Tab-3";#N/A,#N/A,FALSE,"Tab-4";#N/A,#N/A,FALSE,"Tab-5";#N/A,#N/A,FALSE,"Tab-6";#N/A,#N/A,FALSE,"Tab-7";#N/A,#N/A,FALSE,"Tab-8";#N/A,#N/A,FALSE,"Tab-9";#N/A,#N/A,FALSE,"Tab-10";#N/A,#N/A,FALSE,"Tab-11";#N/A,#N/A,FALSE,"IVA";#N/A,#N/A,FALSE,"Tab-13";#N/A,#N/A,FALSE,"Tab-14";#N/A,#N/A,FALSE,"Tab-15"}</definedName>
    <definedName name="PARSE_COL" localSheetId="1">#REF!</definedName>
    <definedName name="PARSE_COL" localSheetId="2">#REF!</definedName>
    <definedName name="PARSE_COL">#REF!</definedName>
    <definedName name="PARSE_TAB" localSheetId="1">#REF!</definedName>
    <definedName name="PARSE_TAB" localSheetId="2">#REF!</definedName>
    <definedName name="PARSE_TAB">#REF!</definedName>
    <definedName name="Passivo" localSheetId="1">#REF!</definedName>
    <definedName name="Passivo" localSheetId="2">#REF!</definedName>
    <definedName name="Passivo">#REF!</definedName>
    <definedName name="Path">#REF!</definedName>
    <definedName name="pbp" localSheetId="1" hidden="1">{#N/A,#N/A,FALSE,"Ind. Selecc.";#N/A,#N/A,FALSE,"Nec Fin Ext";#N/A,#N/A,FALSE,"Tab-3";#N/A,#N/A,FALSE,"Tab-4";#N/A,#N/A,FALSE,"Tab-5";#N/A,#N/A,FALSE,"Tab-6";#N/A,#N/A,FALSE,"Tab-7";#N/A,#N/A,FALSE,"Tab-8";#N/A,#N/A,FALSE,"Tab-9";#N/A,#N/A,FALSE,"Tab-10";#N/A,#N/A,FALSE,"Tab-11";#N/A,#N/A,FALSE,"IVA";#N/A,#N/A,FALSE,"Tab-13";#N/A,#N/A,FALSE,"Tab-14";#N/A,#N/A,FALSE,"Tab-15"}</definedName>
    <definedName name="pbp" localSheetId="2" hidden="1">{#N/A,#N/A,FALSE,"Ind. Selecc.";#N/A,#N/A,FALSE,"Nec Fin Ext";#N/A,#N/A,FALSE,"Tab-3";#N/A,#N/A,FALSE,"Tab-4";#N/A,#N/A,FALSE,"Tab-5";#N/A,#N/A,FALSE,"Tab-6";#N/A,#N/A,FALSE,"Tab-7";#N/A,#N/A,FALSE,"Tab-8";#N/A,#N/A,FALSE,"Tab-9";#N/A,#N/A,FALSE,"Tab-10";#N/A,#N/A,FALSE,"Tab-11";#N/A,#N/A,FALSE,"IVA";#N/A,#N/A,FALSE,"Tab-13";#N/A,#N/A,FALSE,"Tab-14";#N/A,#N/A,FALSE,"Tab-15"}</definedName>
    <definedName name="pbp" localSheetId="3" hidden="1">{#N/A,#N/A,FALSE,"Ind. Selecc.";#N/A,#N/A,FALSE,"Nec Fin Ext";#N/A,#N/A,FALSE,"Tab-3";#N/A,#N/A,FALSE,"Tab-4";#N/A,#N/A,FALSE,"Tab-5";#N/A,#N/A,FALSE,"Tab-6";#N/A,#N/A,FALSE,"Tab-7";#N/A,#N/A,FALSE,"Tab-8";#N/A,#N/A,FALSE,"Tab-9";#N/A,#N/A,FALSE,"Tab-10";#N/A,#N/A,FALSE,"Tab-11";#N/A,#N/A,FALSE,"IVA";#N/A,#N/A,FALSE,"Tab-13";#N/A,#N/A,FALSE,"Tab-14";#N/A,#N/A,FALSE,"Tab-15"}</definedName>
    <definedName name="pbp" localSheetId="7" hidden="1">{#N/A,#N/A,FALSE,"Ind. Selecc.";#N/A,#N/A,FALSE,"Nec Fin Ext";#N/A,#N/A,FALSE,"Tab-3";#N/A,#N/A,FALSE,"Tab-4";#N/A,#N/A,FALSE,"Tab-5";#N/A,#N/A,FALSE,"Tab-6";#N/A,#N/A,FALSE,"Tab-7";#N/A,#N/A,FALSE,"Tab-8";#N/A,#N/A,FALSE,"Tab-9";#N/A,#N/A,FALSE,"Tab-10";#N/A,#N/A,FALSE,"Tab-11";#N/A,#N/A,FALSE,"IVA";#N/A,#N/A,FALSE,"Tab-13";#N/A,#N/A,FALSE,"Tab-14";#N/A,#N/A,FALSE,"Tab-15"}</definedName>
    <definedName name="pbp" hidden="1">{#N/A,#N/A,FALSE,"Ind. Selecc.";#N/A,#N/A,FALSE,"Nec Fin Ext";#N/A,#N/A,FALSE,"Tab-3";#N/A,#N/A,FALSE,"Tab-4";#N/A,#N/A,FALSE,"Tab-5";#N/A,#N/A,FALSE,"Tab-6";#N/A,#N/A,FALSE,"Tab-7";#N/A,#N/A,FALSE,"Tab-8";#N/A,#N/A,FALSE,"Tab-9";#N/A,#N/A,FALSE,"Tab-10";#N/A,#N/A,FALSE,"Tab-11";#N/A,#N/A,FALSE,"IVA";#N/A,#N/A,FALSE,"Tab-13";#N/A,#N/A,FALSE,"Tab-14";#N/A,#N/A,FALSE,"Tab-15"}</definedName>
    <definedName name="PCE_Con" localSheetId="31">[114]A!#REF!</definedName>
    <definedName name="PCE_Con">[114]A!#REF!</definedName>
    <definedName name="PCE_Cur" localSheetId="31">[114]A!#REF!</definedName>
    <definedName name="PCE_Cur">[114]A!#REF!</definedName>
    <definedName name="PCNTLGT" localSheetId="31">[2]nonopec!#REF!</definedName>
    <definedName name="PCNTLGT">[2]nonopec!#REF!</definedName>
    <definedName name="PCPI" localSheetId="1">#REF!</definedName>
    <definedName name="PCPI" localSheetId="2">#REF!</definedName>
    <definedName name="PCPI">#REF!</definedName>
    <definedName name="PCPIE" localSheetId="1">#REF!</definedName>
    <definedName name="PCPIE" localSheetId="2">#REF!</definedName>
    <definedName name="PCPIE">#REF!</definedName>
    <definedName name="PCPIG">#N/A</definedName>
    <definedName name="PCSBasePrice">[113]PriceCostSensitivity!$I$6</definedName>
    <definedName name="PCSUnitCosts">[113]PriceCostSensitivity!$F$6</definedName>
    <definedName name="PE.F.1990.12" hidden="1">[97]cus!#REF!</definedName>
    <definedName name="PE.F.1991.12" hidden="1">[97]cus!#REF!</definedName>
    <definedName name="PE.F.1992.12" hidden="1">[97]cus!#REF!</definedName>
    <definedName name="PE.F.1993.12" hidden="1">[97]cus!#REF!</definedName>
    <definedName name="PE.F.1994.12" hidden="1">[97]cus!$B$1:$B$313</definedName>
    <definedName name="PE.F.1995.12" hidden="1">[97]cus!$C$1:$C$313</definedName>
    <definedName name="PE.F.1996.12" hidden="1">[97]cus!$D$1:$D$313</definedName>
    <definedName name="PE.F.1997.12" hidden="1">[97]cus!$E$1:$E$313</definedName>
    <definedName name="PE.F.1998.12" hidden="1">[97]cus!$F$1:$F$313</definedName>
    <definedName name="PE.F.1999.12" hidden="1">[97]cus!$G$1:$G$313</definedName>
    <definedName name="PE.F.2000.12" hidden="1">[97]cus!$H$1:$H$313</definedName>
    <definedName name="PE.F.2001.12" hidden="1">[97]cus!$I$1:$I$313</definedName>
    <definedName name="PE.F.2002.12" hidden="1">[97]cus!$J$1:$J$313</definedName>
    <definedName name="PE.F.2003.12" hidden="1">[97]cus!$K$1:$K$313</definedName>
    <definedName name="PE.NUS.FCAE" localSheetId="1">#REF!</definedName>
    <definedName name="PE.NUS.FCAE" localSheetId="2">#REF!</definedName>
    <definedName name="PE.NUS.FCAE">#REF!</definedName>
    <definedName name="pembiayaan" localSheetId="1">#REF!</definedName>
    <definedName name="pembiayaan" localSheetId="2">#REF!</definedName>
    <definedName name="pembiayaan">#REF!</definedName>
    <definedName name="PEND" localSheetId="1">#REF!</definedName>
    <definedName name="PEND" localSheetId="2">#REF!</definedName>
    <definedName name="PEND">#REF!</definedName>
    <definedName name="penda" localSheetId="1">#REF!</definedName>
    <definedName name="penda" localSheetId="31">#REF!</definedName>
    <definedName name="penda" localSheetId="2">#REF!</definedName>
    <definedName name="penda">#REF!</definedName>
    <definedName name="PENDAPATAN" localSheetId="1">#REF!</definedName>
    <definedName name="PENDAPATAN" localSheetId="31">#REF!</definedName>
    <definedName name="PENDAPATAN" localSheetId="2">#REF!</definedName>
    <definedName name="PENDAPATAN">#REF!</definedName>
    <definedName name="Penggunaan_Optimalisasi" localSheetId="1">#REF!</definedName>
    <definedName name="Penggunaan_Optimalisasi" localSheetId="2">#REF!</definedName>
    <definedName name="Penggunaan_Optimalisasi">#REF!</definedName>
    <definedName name="Per_Cap_GDP_Grw_Anl" localSheetId="1">#REF!</definedName>
    <definedName name="Per_Cap_GDP_Grw_Anl" localSheetId="31">#REF!</definedName>
    <definedName name="Per_Cap_GDP_Grw_Anl" localSheetId="2">#REF!</definedName>
    <definedName name="Per_Cap_GDP_Grw_Anl">#REF!</definedName>
    <definedName name="Per_Cap_GDP_Lev_Anl" localSheetId="1">#REF!</definedName>
    <definedName name="Per_Cap_GDP_Lev_Anl" localSheetId="31">#REF!</definedName>
    <definedName name="Per_Cap_GDP_Lev_Anl" localSheetId="2">#REF!</definedName>
    <definedName name="Per_Cap_GDP_Lev_Anl">#REF!</definedName>
    <definedName name="percent" localSheetId="1">#REF!</definedName>
    <definedName name="percent" localSheetId="2">#REF!</definedName>
    <definedName name="Percent">#REF!</definedName>
    <definedName name="PERSONNEL">[207]rd_res90!#REF!</definedName>
    <definedName name="Persreg_pc_emp">[292]Persreg_pc_emp!$A$1:$Q$6428</definedName>
    <definedName name="Perssci_FTE_RSE_TOT_T">[293]Perssci_FTE_RSE_TOT_T!$A$1:$R$3255</definedName>
    <definedName name="Petroecuador" localSheetId="1">#REF!</definedName>
    <definedName name="Petroecuador" localSheetId="2">#REF!</definedName>
    <definedName name="Petroecuador">#REF!</definedName>
    <definedName name="philippines" localSheetId="1">OFFSET(#REF!,0,0,COUNTA(#REF!)-2,1)</definedName>
    <definedName name="philippines" localSheetId="31">OFFSET(#REF!,0,0,COUNTA(#REF!)-2,1)</definedName>
    <definedName name="philippines" localSheetId="2">OFFSET(#REF!,0,0,COUNTA(#REF!)-2,1)</definedName>
    <definedName name="philippines">OFFSET(#REF!,0,0,COUNTA(#REF!)-2,1)</definedName>
    <definedName name="pi">'[119]Conditions for Projections'!$K$9</definedName>
    <definedName name="PIBP">[116]K2!$A$31:$IV$31</definedName>
    <definedName name="PIBPA">[116]K2!$A$32:$IV$32</definedName>
    <definedName name="PIBPN">[116]K2!$A$33:$IV$33</definedName>
    <definedName name="PieChart">"PieChart"</definedName>
    <definedName name="PIF_1">[208]PBIFA!$V$41</definedName>
    <definedName name="PIF_2">[208]PBIFA!$S$41</definedName>
    <definedName name="PIF_3">[208]PBIFA!$P$41</definedName>
    <definedName name="PIF_4">[208]PBIFA!$M$41</definedName>
    <definedName name="PIF_final">[208]PBIFA!$V$42</definedName>
    <definedName name="Pilot2">#REF!</definedName>
    <definedName name="Pipeline_capex">[138]Costs!$L$322:$AY$323</definedName>
    <definedName name="Pipeline_finance">[138]Control!$D$100:$D$103</definedName>
    <definedName name="Pipeline_opex">[138]Costs!$L$348:$AY$349</definedName>
    <definedName name="Pipeline_refinery_production_year">[138]Production!$L$108:$AY$108</definedName>
    <definedName name="pipeline_throughput">[138]Production!$L$139:$AY$139</definedName>
    <definedName name="Pipeline_timing">[138]Production!$L$111:$AY$114</definedName>
    <definedName name="PIPV">[116]K2!$A$8:$IV$8</definedName>
    <definedName name="pit" localSheetId="1" hidden="1">{"Riqfin97",#N/A,FALSE,"Tran";"Riqfinpro",#N/A,FALSE,"Tran"}</definedName>
    <definedName name="pit" localSheetId="2" hidden="1">{"Riqfin97",#N/A,FALSE,"Tran";"Riqfinpro",#N/A,FALSE,"Tran"}</definedName>
    <definedName name="pit" localSheetId="3" hidden="1">{"Riqfin97",#N/A,FALSE,"Tran";"Riqfinpro",#N/A,FALSE,"Tran"}</definedName>
    <definedName name="pit" localSheetId="7" hidden="1">{"Riqfin97",#N/A,FALSE,"Tran";"Riqfinpro",#N/A,FALSE,"Tran"}</definedName>
    <definedName name="pit" hidden="1">{"Riqfin97",#N/A,FALSE,"Tran";"Riqfinpro",#N/A,FALSE,"Tran"}</definedName>
    <definedName name="pitsoctaxes" localSheetId="1">#REF!</definedName>
    <definedName name="pitsoctaxes" localSheetId="2">#REF!</definedName>
    <definedName name="pitsoctaxes">#REF!</definedName>
    <definedName name="PL_Post_Tax_NPV" localSheetId="1">#REF!</definedName>
    <definedName name="PL_Post_Tax_NPV" localSheetId="2">#REF!</definedName>
    <definedName name="PL_Post_Tax_NPV">#REF!</definedName>
    <definedName name="PL_Unit_Tariff" localSheetId="1">#REF!</definedName>
    <definedName name="PL_Unit_Tariff" localSheetId="2">#REF!</definedName>
    <definedName name="PL_Unit_Tariff">#REF!</definedName>
    <definedName name="PMENU" localSheetId="1">#REF!</definedName>
    <definedName name="PMENU" localSheetId="2">#REF!</definedName>
    <definedName name="PMENU">#REF!</definedName>
    <definedName name="PMR">[256]Charts!#REF!</definedName>
    <definedName name="PMRnew">[256]Charts!$B$83:$B$112</definedName>
    <definedName name="POI" localSheetId="1">#REF!</definedName>
    <definedName name="POI" localSheetId="2">#REF!</definedName>
    <definedName name="POI">#REF!</definedName>
    <definedName name="poil">[294]IN!$C$27:$X$27</definedName>
    <definedName name="pokok_bunga" localSheetId="1">#REF!</definedName>
    <definedName name="pokok_bunga" localSheetId="2">#REF!</definedName>
    <definedName name="pokok_bunga">#REF!</definedName>
    <definedName name="pol" localSheetId="1" hidden="1">[62]A!#REF!</definedName>
    <definedName name="pol" localSheetId="2" hidden="1">[62]A!#REF!</definedName>
    <definedName name="pol" hidden="1">[62]A!#REF!</definedName>
    <definedName name="Poland" localSheetId="1">#REF!</definedName>
    <definedName name="Poland" localSheetId="2">#REF!</definedName>
    <definedName name="Poland">#REF!</definedName>
    <definedName name="Poland_5B">[129]GRAD!$E$53:$G$53</definedName>
    <definedName name="Policy">#REF!</definedName>
    <definedName name="PONFORSERNOR" localSheetId="1">#REF!</definedName>
    <definedName name="PONFORSERNOR" localSheetId="31">#REF!</definedName>
    <definedName name="PONFORSERNOR" localSheetId="2">#REF!</definedName>
    <definedName name="PONFORSERNOR">#REF!</definedName>
    <definedName name="PONFORSERTOT" localSheetId="1">'[295]Part by sector'!#REF!</definedName>
    <definedName name="PONFORSERTOT" localSheetId="31">'[295]Part by sector'!#REF!</definedName>
    <definedName name="PONFORSERTOT" localSheetId="2">'[295]Part by sector'!#REF!</definedName>
    <definedName name="PONFORSERTOT">'[295]Part by sector'!#REF!</definedName>
    <definedName name="PONFORTRIMNOR" localSheetId="1">#REF!</definedName>
    <definedName name="PONFORTRIMNOR" localSheetId="31">#REF!</definedName>
    <definedName name="PONFORTRIMNOR" localSheetId="2">#REF!</definedName>
    <definedName name="PONFORTRIMNOR">#REF!</definedName>
    <definedName name="PONFORTRIMTOT" localSheetId="1">'[295]Part by sector'!#REF!</definedName>
    <definedName name="PONFORTRIMTOT" localSheetId="31">'[295]Part by sector'!#REF!</definedName>
    <definedName name="PONFORTRIMTOT" localSheetId="2">'[295]Part by sector'!#REF!</definedName>
    <definedName name="PONFORTRIMTOT">'[295]Part by sector'!#REF!</definedName>
    <definedName name="POP">#N/A</definedName>
    <definedName name="popl" localSheetId="1" hidden="1">#REF!</definedName>
    <definedName name="popl" localSheetId="2" hidden="1">#REF!</definedName>
    <definedName name="popl" hidden="1">#REF!</definedName>
    <definedName name="POpula">[296]POpula!$A$1:$I$1559</definedName>
    <definedName name="popula1">[297]POpula!$A$1:$I$1559</definedName>
    <definedName name="population">[96]Sheet5!$A:$B</definedName>
    <definedName name="Ports" localSheetId="1">#REF!</definedName>
    <definedName name="Ports" localSheetId="2">#REF!</definedName>
    <definedName name="Ports">#REF!</definedName>
    <definedName name="Portugal" localSheetId="1">#REF!</definedName>
    <definedName name="Portugal" localSheetId="2">#REF!</definedName>
    <definedName name="Portugal">#REF!</definedName>
    <definedName name="Portugal_5B">[129]GRAD!$E$54:$G$54</definedName>
    <definedName name="PortugalX5">#N/A</definedName>
    <definedName name="POSICAO" localSheetId="1">#REF!</definedName>
    <definedName name="POSICAO" localSheetId="2">#REF!</definedName>
    <definedName name="POSICAO">#REF!</definedName>
    <definedName name="POthers" localSheetId="1">#REF!</definedName>
    <definedName name="POthers" localSheetId="2">#REF!</definedName>
    <definedName name="POthers">#REF!</definedName>
    <definedName name="PoundX11">#N/A</definedName>
    <definedName name="power">#REF!</definedName>
    <definedName name="pp" localSheetId="1" hidden="1">{"Riqfin97",#N/A,FALSE,"Tran";"Riqfinpro",#N/A,FALSE,"Tran"}</definedName>
    <definedName name="pp" localSheetId="2" hidden="1">{"Riqfin97",#N/A,FALSE,"Tran";"Riqfinpro",#N/A,FALSE,"Tran"}</definedName>
    <definedName name="pp" localSheetId="3" hidden="1">{"Riqfin97",#N/A,FALSE,"Tran";"Riqfinpro",#N/A,FALSE,"Tran"}</definedName>
    <definedName name="pp" localSheetId="7" hidden="1">{"Riqfin97",#N/A,FALSE,"Tran";"Riqfinpro",#N/A,FALSE,"Tran"}</definedName>
    <definedName name="pp" hidden="1">{"Riqfin97",#N/A,FALSE,"Tran";"Riqfinpro",#N/A,FALSE,"Tran"}</definedName>
    <definedName name="ppp" localSheetId="1" hidden="1">{"Riqfin97",#N/A,FALSE,"Tran";"Riqfinpro",#N/A,FALSE,"Tran"}</definedName>
    <definedName name="ppp" localSheetId="2" hidden="1">{"Riqfin97",#N/A,FALSE,"Tran";"Riqfinpro",#N/A,FALSE,"Tran"}</definedName>
    <definedName name="ppp" localSheetId="3" hidden="1">{"Riqfin97",#N/A,FALSE,"Tran";"Riqfinpro",#N/A,FALSE,"Tran"}</definedName>
    <definedName name="ppp" localSheetId="7" hidden="1">{"Riqfin97",#N/A,FALSE,"Tran";"Riqfinpro",#N/A,FALSE,"Tran"}</definedName>
    <definedName name="ppp" hidden="1">{"Riqfin97",#N/A,FALSE,"Tran";"Riqfinpro",#N/A,FALSE,"Tran"}</definedName>
    <definedName name="ppppp" localSheetId="1" hidden="1">{#N/A,#N/A,FALSE,"Ind. Selecc.";#N/A,#N/A,FALSE,"Nec Fin Ext";#N/A,#N/A,FALSE,"Tab-3";#N/A,#N/A,FALSE,"Tab-4";#N/A,#N/A,FALSE,"Tab-5";#N/A,#N/A,FALSE,"Tab-6";#N/A,#N/A,FALSE,"Tab-7";#N/A,#N/A,FALSE,"Tab-8";#N/A,#N/A,FALSE,"Tab-9";#N/A,#N/A,FALSE,"Tab-10";#N/A,#N/A,FALSE,"Tab-11";#N/A,#N/A,FALSE,"IVA";#N/A,#N/A,FALSE,"Tab-13";#N/A,#N/A,FALSE,"Tab-14";#N/A,#N/A,FALSE,"Tab-15"}</definedName>
    <definedName name="ppppp" localSheetId="2" hidden="1">{#N/A,#N/A,FALSE,"Ind. Selecc.";#N/A,#N/A,FALSE,"Nec Fin Ext";#N/A,#N/A,FALSE,"Tab-3";#N/A,#N/A,FALSE,"Tab-4";#N/A,#N/A,FALSE,"Tab-5";#N/A,#N/A,FALSE,"Tab-6";#N/A,#N/A,FALSE,"Tab-7";#N/A,#N/A,FALSE,"Tab-8";#N/A,#N/A,FALSE,"Tab-9";#N/A,#N/A,FALSE,"Tab-10";#N/A,#N/A,FALSE,"Tab-11";#N/A,#N/A,FALSE,"IVA";#N/A,#N/A,FALSE,"Tab-13";#N/A,#N/A,FALSE,"Tab-14";#N/A,#N/A,FALSE,"Tab-15"}</definedName>
    <definedName name="ppppp" localSheetId="3" hidden="1">{#N/A,#N/A,FALSE,"Ind. Selecc.";#N/A,#N/A,FALSE,"Nec Fin Ext";#N/A,#N/A,FALSE,"Tab-3";#N/A,#N/A,FALSE,"Tab-4";#N/A,#N/A,FALSE,"Tab-5";#N/A,#N/A,FALSE,"Tab-6";#N/A,#N/A,FALSE,"Tab-7";#N/A,#N/A,FALSE,"Tab-8";#N/A,#N/A,FALSE,"Tab-9";#N/A,#N/A,FALSE,"Tab-10";#N/A,#N/A,FALSE,"Tab-11";#N/A,#N/A,FALSE,"IVA";#N/A,#N/A,FALSE,"Tab-13";#N/A,#N/A,FALSE,"Tab-14";#N/A,#N/A,FALSE,"Tab-15"}</definedName>
    <definedName name="ppppp" localSheetId="7" hidden="1">{#N/A,#N/A,FALSE,"Ind. Selecc.";#N/A,#N/A,FALSE,"Nec Fin Ext";#N/A,#N/A,FALSE,"Tab-3";#N/A,#N/A,FALSE,"Tab-4";#N/A,#N/A,FALSE,"Tab-5";#N/A,#N/A,FALSE,"Tab-6";#N/A,#N/A,FALSE,"Tab-7";#N/A,#N/A,FALSE,"Tab-8";#N/A,#N/A,FALSE,"Tab-9";#N/A,#N/A,FALSE,"Tab-10";#N/A,#N/A,FALSE,"Tab-11";#N/A,#N/A,FALSE,"IVA";#N/A,#N/A,FALSE,"Tab-13";#N/A,#N/A,FALSE,"Tab-14";#N/A,#N/A,FALSE,"Tab-15"}</definedName>
    <definedName name="ppppp" hidden="1">{#N/A,#N/A,FALSE,"Ind. Selecc.";#N/A,#N/A,FALSE,"Nec Fin Ext";#N/A,#N/A,FALSE,"Tab-3";#N/A,#N/A,FALSE,"Tab-4";#N/A,#N/A,FALSE,"Tab-5";#N/A,#N/A,FALSE,"Tab-6";#N/A,#N/A,FALSE,"Tab-7";#N/A,#N/A,FALSE,"Tab-8";#N/A,#N/A,FALSE,"Tab-9";#N/A,#N/A,FALSE,"Tab-10";#N/A,#N/A,FALSE,"Tab-11";#N/A,#N/A,FALSE,"IVA";#N/A,#N/A,FALSE,"Tab-13";#N/A,#N/A,FALSE,"Tab-14";#N/A,#N/A,FALSE,"Tab-15"}</definedName>
    <definedName name="pppppp" localSheetId="1" hidden="1">{"Riqfin97",#N/A,FALSE,"Tran";"Riqfinpro",#N/A,FALSE,"Tran"}</definedName>
    <definedName name="pppppp" localSheetId="2" hidden="1">{"Riqfin97",#N/A,FALSE,"Tran";"Riqfinpro",#N/A,FALSE,"Tran"}</definedName>
    <definedName name="pppppp" localSheetId="3" hidden="1">{"Riqfin97",#N/A,FALSE,"Tran";"Riqfinpro",#N/A,FALSE,"Tran"}</definedName>
    <definedName name="pppppp" localSheetId="7" hidden="1">{"Riqfin97",#N/A,FALSE,"Tran";"Riqfinpro",#N/A,FALSE,"Tran"}</definedName>
    <definedName name="pppppp" hidden="1">{"Riqfin97",#N/A,FALSE,"Tran";"Riqfinpro",#N/A,FALSE,"Tran"}</definedName>
    <definedName name="PPPWGT">#N/A</definedName>
    <definedName name="Pr_tb_5">[102]Prj_Food!$A$10:$O$40</definedName>
    <definedName name="Pr_tb_6">[102]Prj_Fuel!$A$11:$P$38</definedName>
    <definedName name="Pr_tb_7">[102]Pr_Electr!$A$10:$I$34</definedName>
    <definedName name="Pr_tb_8">'[102]JunPrg_9899&amp;beyond'!$A$1332:$AE$1383</definedName>
    <definedName name="Pr_tb_9">'[102]JunPrg_9899&amp;beyond'!$A$1389:$AE$1457</definedName>
    <definedName name="Pr_tb_food0">'[102]JunPrg_9899&amp;beyond'!$A$883:$AE$900</definedName>
    <definedName name="Pr_tb_food1">'[102]JunPrg_9899&amp;beyond'!$A$912:$AE$944</definedName>
    <definedName name="Pr_tb_food2">'[102]JunPrg_9899&amp;beyond'!$A$946:$AE$984</definedName>
    <definedName name="Pr_tb_food3">'[102]JunPrg_9899&amp;beyond'!$A$985:$AE$1028</definedName>
    <definedName name="Pr_tb1">'[102]JunPrg_9899&amp;beyond'!$A$4:$AE$75</definedName>
    <definedName name="Pr_tb1b">'[102]JunPrg_9899&amp;beyond'!$A$1105:$AE$1176</definedName>
    <definedName name="Pr_tb2">'[102]JunPrg_9899&amp;beyond'!$A$150:$AE$190</definedName>
    <definedName name="Pr_tb2b">'[102]JunPrg_9899&amp;beyond'!$A$1206:$AE$1249</definedName>
    <definedName name="Pr_tb3">'[102]JunPrg_9899&amp;beyond'!$A$198:$AE$272</definedName>
    <definedName name="Pr_tb3b">'[102]JunPrg_9899&amp;beyond'!$A$1252:$AE$1327</definedName>
    <definedName name="Pr_tb4">'[102]JunPrg_9899&amp;beyond'!$A$1032:$AE$1089</definedName>
    <definedName name="PRCT">#REF!</definedName>
    <definedName name="PRE.DATA.BASE" localSheetId="1">#REF!</definedName>
    <definedName name="PRE.DATA.BASE" localSheetId="2">#REF!</definedName>
    <definedName name="PRE.DATA.BASE">#REF!</definedName>
    <definedName name="PreAtivo" localSheetId="1">#REF!</definedName>
    <definedName name="PreAtivo" localSheetId="2">#REF!</definedName>
    <definedName name="PreAtivo">#REF!</definedName>
    <definedName name="PREFDV.USER" hidden="1">[97]cus!$16:$16</definedName>
    <definedName name="Preisbasis">[116]K0!$C$12</definedName>
    <definedName name="PrePassivo" localSheetId="1">#REF!</definedName>
    <definedName name="PrePassivo" localSheetId="2">#REF!</definedName>
    <definedName name="PrePassivo">#REF!</definedName>
    <definedName name="PRES1" localSheetId="1">[2]nonopec!#REF!</definedName>
    <definedName name="PRES1" localSheetId="31">[2]nonopec!#REF!</definedName>
    <definedName name="PRES1" localSheetId="2">[2]nonopec!#REF!</definedName>
    <definedName name="PRES1">[2]nonopec!#REF!</definedName>
    <definedName name="PRES2" localSheetId="1">[2]nonopec!#REF!</definedName>
    <definedName name="PRES2" localSheetId="31">[2]nonopec!#REF!</definedName>
    <definedName name="PRES2" localSheetId="2">[2]nonopec!#REF!</definedName>
    <definedName name="PRES2">[2]nonopec!#REF!</definedName>
    <definedName name="PRES3" localSheetId="31">[2]nonopec!#REF!</definedName>
    <definedName name="PRES3">[2]nonopec!#REF!</definedName>
    <definedName name="PRGF_Total_Undrawn">'[240]Table 2b'!#REF!</definedName>
    <definedName name="pri_Infra">[128]variáveis!$B$3:$D$6</definedName>
    <definedName name="pri_ISE">[128]variáveis!$B$11:$G$123</definedName>
    <definedName name="pri_Moeda">[128]variáveis!$B$128:$G$139</definedName>
    <definedName name="pri_Produto">[128]variáveis!$B$145:$D$154</definedName>
    <definedName name="PriceList" localSheetId="1">#REF!</definedName>
    <definedName name="PriceList" localSheetId="2">#REF!</definedName>
    <definedName name="PriceList">#REF!</definedName>
    <definedName name="PRICES">#REF!</definedName>
    <definedName name="PriceSelect">[113]Control!$D$17</definedName>
    <definedName name="PrimDiaMes">[161]CARTEIRA!$CK$5</definedName>
    <definedName name="PRINT" localSheetId="1">#REF!</definedName>
    <definedName name="PRINT" localSheetId="2">#REF!</definedName>
    <definedName name="PRINT">#REF!</definedName>
    <definedName name="PRINT_A" localSheetId="1">#REF!</definedName>
    <definedName name="PRINT_A" localSheetId="2">#REF!</definedName>
    <definedName name="PRINT_A">#REF!</definedName>
    <definedName name="_xlnm.Print_Area">[298]MONTHLY!$A$2:$U$25,[298]MONTHLY!$A$29:$U$66,[298]MONTHLY!$A$71:$U$124,[298]MONTHLY!$A$127:$U$180,[298]MONTHLY!$A$183:$U$238,[298]MONTHLY!$A$244:$U$287,[298]MONTHLY!$A$291:$U$330</definedName>
    <definedName name="Print_Area_MI" localSheetId="1">#REF!</definedName>
    <definedName name="Print_Area_MI" localSheetId="31">#REF!</definedName>
    <definedName name="Print_Area_MI" localSheetId="2">#REF!</definedName>
    <definedName name="Print_Area_MI">#REF!</definedName>
    <definedName name="Print_Area_T3">'[299]Table 3'!$A$1:$I$51</definedName>
    <definedName name="Print_Area_T4">'[299]Table 4'!$A$5:$L$85</definedName>
    <definedName name="Print_Area_T5">'[299]Table 5'!$A$2:$L$56</definedName>
    <definedName name="Print_Area_T6">'[299]Table 6'!$A$1:$AF$86</definedName>
    <definedName name="print_area2">#REF!</definedName>
    <definedName name="PRINT_B" localSheetId="1">#REF!</definedName>
    <definedName name="PRINT_B" localSheetId="2">#REF!</definedName>
    <definedName name="PRINT_B">#REF!</definedName>
    <definedName name="PRINT_IT" localSheetId="1">#REF!</definedName>
    <definedName name="PRINT_IT" localSheetId="2">#REF!</definedName>
    <definedName name="PRINT_IT">#REF!</definedName>
    <definedName name="_xlnm.Print_Titles" localSheetId="1">#REF!</definedName>
    <definedName name="_xlnm.Print_Titles" localSheetId="31">#REF!</definedName>
    <definedName name="_xlnm.Print_Titles" localSheetId="2">#REF!</definedName>
    <definedName name="_xlnm.Print_Titles">#REF!</definedName>
    <definedName name="PRINT_TITLES_MI" localSheetId="1">#REF!</definedName>
    <definedName name="PRINT_TITLES_MI" localSheetId="31">#REF!</definedName>
    <definedName name="PRINT_TITLES_MI" localSheetId="2">#REF!</definedName>
    <definedName name="PRINT_TITLES_MI">#REF!</definedName>
    <definedName name="Print1" localSheetId="1">#REF!</definedName>
    <definedName name="Print1" localSheetId="31">#REF!</definedName>
    <definedName name="Print1" localSheetId="2">#REF!</definedName>
    <definedName name="Print1">#REF!</definedName>
    <definedName name="Print2" localSheetId="1">#REF!</definedName>
    <definedName name="Print2" localSheetId="2">#REF!</definedName>
    <definedName name="Print2">#REF!</definedName>
    <definedName name="PrintArea">'[299]Table 2'!$A$3:$L$54</definedName>
    <definedName name="PrintThis_Links">[218]Links!$A$1:$F$33</definedName>
    <definedName name="Private_Debt">'[127]Output - Submit'!$C$14</definedName>
    <definedName name="PrivateDebt">'[127]Output-INSTRUCTIONS'!$J$48</definedName>
    <definedName name="prix_courants">'[216]Prix courants'!$AA$14:$AY$52</definedName>
    <definedName name="proc">'[177]by year'!$P$6:$P$129</definedName>
    <definedName name="ProdForm" localSheetId="1" hidden="1">#REF!</definedName>
    <definedName name="ProdForm" localSheetId="2" hidden="1">#REF!</definedName>
    <definedName name="ProdForm" hidden="1">#REF!</definedName>
    <definedName name="Product" localSheetId="1">#REF!</definedName>
    <definedName name="Product" localSheetId="31">#REF!</definedName>
    <definedName name="Product" localSheetId="2">#REF!</definedName>
    <definedName name="Product">#REF!</definedName>
    <definedName name="ProductionStartYear">[112]Control!$D$11</definedName>
    <definedName name="Produto" localSheetId="1">#REF!</definedName>
    <definedName name="Produto" localSheetId="2">#REF!</definedName>
    <definedName name="Produto">#REF!</definedName>
    <definedName name="profits" localSheetId="1">#REF!</definedName>
    <definedName name="profits" localSheetId="2">#REF!</definedName>
    <definedName name="profits">#REF!</definedName>
    <definedName name="Program" localSheetId="1" hidden="1">{"Main Economic Indicators",#N/A,FALSE,"C"}</definedName>
    <definedName name="Program" localSheetId="2" hidden="1">{"Main Economic Indicators",#N/A,FALSE,"C"}</definedName>
    <definedName name="Program" localSheetId="3" hidden="1">{"Main Economic Indicators",#N/A,FALSE,"C"}</definedName>
    <definedName name="Program" localSheetId="7" hidden="1">{"Main Economic Indicators",#N/A,FALSE,"C"}</definedName>
    <definedName name="Program" hidden="1">{"Main Economic Indicators",#N/A,FALSE,"C"}</definedName>
    <definedName name="proil" localSheetId="1">#REF!</definedName>
    <definedName name="proil" localSheetId="2">#REF!</definedName>
    <definedName name="proil">#REF!</definedName>
    <definedName name="project_beg">[300]Scenarios!$B$3</definedName>
    <definedName name="ProjectData">[112]ProjectCashflow!$E$80:$BF$107</definedName>
    <definedName name="ProjectExampleEscalationBaseYear">[112]ProjectCashflow!$B$26</definedName>
    <definedName name="ProjectionYear">'[127]Data-Input'!$U$22</definedName>
    <definedName name="PROVBL.USER" hidden="1">[97]cus!$45:$45</definedName>
    <definedName name="prt7a">#N/A</definedName>
    <definedName name="prtz">#N/A</definedName>
    <definedName name="PSCASH">#REF!</definedName>
    <definedName name="PSECTOR">#REF!</definedName>
    <definedName name="psi">'[119]Conditions for Projections'!$J$9</definedName>
    <definedName name="PSR_Con" localSheetId="1">[114]A!#REF!</definedName>
    <definedName name="PSR_Con" localSheetId="31">[114]A!#REF!</definedName>
    <definedName name="PSR_Con" localSheetId="2">[114]A!#REF!</definedName>
    <definedName name="PSR_Con">[114]A!#REF!</definedName>
    <definedName name="PSR_Cur" localSheetId="1">[114]A!#REF!</definedName>
    <definedName name="PSR_Cur" localSheetId="31">[114]A!#REF!</definedName>
    <definedName name="PSR_Cur" localSheetId="2">[114]A!#REF!</definedName>
    <definedName name="PSR_Cur">[114]A!#REF!</definedName>
    <definedName name="PSSIZE">#REF!</definedName>
    <definedName name="PStmp_RALS.JK" hidden="1">[97]cus!$DB$3:$DV$4</definedName>
    <definedName name="PStmp_RALS.JK.dlg" hidden="1">[97]cus!$DS$3:$DS$4</definedName>
    <definedName name="PTAX" localSheetId="1">#REF!</definedName>
    <definedName name="PTAX" localSheetId="2">#REF!</definedName>
    <definedName name="PTAX">#REF!</definedName>
    <definedName name="PTAXDA" localSheetId="1">#REF!</definedName>
    <definedName name="PTAXDA" localSheetId="2">#REF!</definedName>
    <definedName name="PTAXDA">#REF!</definedName>
    <definedName name="PTP.USER" hidden="1">[97]cus!$9:$9</definedName>
    <definedName name="PTPCP.USER" hidden="1">[97]cus!$90:$90</definedName>
    <definedName name="PTPMRG.USER" hidden="1">[97]cus!$99:$99</definedName>
    <definedName name="PU.Fut" localSheetId="1">#REF!</definedName>
    <definedName name="PU.Fut" localSheetId="2">#REF!</definedName>
    <definedName name="PU.Fut">#REF!</definedName>
    <definedName name="pub" localSheetId="1" hidden="1">{#N/A,#N/A,FALSE,"Ind. Selecc.";#N/A,#N/A,FALSE,"Nec Fin Ext";#N/A,#N/A,FALSE,"Tab-3";#N/A,#N/A,FALSE,"Tab-4";#N/A,#N/A,FALSE,"Tab-5";#N/A,#N/A,FALSE,"Tab-6";#N/A,#N/A,FALSE,"Tab-7";#N/A,#N/A,FALSE,"Tab-8";#N/A,#N/A,FALSE,"Tab-9";#N/A,#N/A,FALSE,"Tab-10";#N/A,#N/A,FALSE,"Tab-11";#N/A,#N/A,FALSE,"IVA";#N/A,#N/A,FALSE,"Tab-13";#N/A,#N/A,FALSE,"Tab-14";#N/A,#N/A,FALSE,"Tab-15"}</definedName>
    <definedName name="pub" localSheetId="2" hidden="1">{#N/A,#N/A,FALSE,"Ind. Selecc.";#N/A,#N/A,FALSE,"Nec Fin Ext";#N/A,#N/A,FALSE,"Tab-3";#N/A,#N/A,FALSE,"Tab-4";#N/A,#N/A,FALSE,"Tab-5";#N/A,#N/A,FALSE,"Tab-6";#N/A,#N/A,FALSE,"Tab-7";#N/A,#N/A,FALSE,"Tab-8";#N/A,#N/A,FALSE,"Tab-9";#N/A,#N/A,FALSE,"Tab-10";#N/A,#N/A,FALSE,"Tab-11";#N/A,#N/A,FALSE,"IVA";#N/A,#N/A,FALSE,"Tab-13";#N/A,#N/A,FALSE,"Tab-14";#N/A,#N/A,FALSE,"Tab-15"}</definedName>
    <definedName name="pub" localSheetId="3" hidden="1">{#N/A,#N/A,FALSE,"Ind. Selecc.";#N/A,#N/A,FALSE,"Nec Fin Ext";#N/A,#N/A,FALSE,"Tab-3";#N/A,#N/A,FALSE,"Tab-4";#N/A,#N/A,FALSE,"Tab-5";#N/A,#N/A,FALSE,"Tab-6";#N/A,#N/A,FALSE,"Tab-7";#N/A,#N/A,FALSE,"Tab-8";#N/A,#N/A,FALSE,"Tab-9";#N/A,#N/A,FALSE,"Tab-10";#N/A,#N/A,FALSE,"Tab-11";#N/A,#N/A,FALSE,"IVA";#N/A,#N/A,FALSE,"Tab-13";#N/A,#N/A,FALSE,"Tab-14";#N/A,#N/A,FALSE,"Tab-15"}</definedName>
    <definedName name="pub" localSheetId="7" hidden="1">{#N/A,#N/A,FALSE,"Ind. Selecc.";#N/A,#N/A,FALSE,"Nec Fin Ext";#N/A,#N/A,FALSE,"Tab-3";#N/A,#N/A,FALSE,"Tab-4";#N/A,#N/A,FALSE,"Tab-5";#N/A,#N/A,FALSE,"Tab-6";#N/A,#N/A,FALSE,"Tab-7";#N/A,#N/A,FALSE,"Tab-8";#N/A,#N/A,FALSE,"Tab-9";#N/A,#N/A,FALSE,"Tab-10";#N/A,#N/A,FALSE,"Tab-11";#N/A,#N/A,FALSE,"IVA";#N/A,#N/A,FALSE,"Tab-13";#N/A,#N/A,FALSE,"Tab-14";#N/A,#N/A,FALSE,"Tab-15"}</definedName>
    <definedName name="pub" hidden="1">{#N/A,#N/A,FALSE,"Ind. Selecc.";#N/A,#N/A,FALSE,"Nec Fin Ext";#N/A,#N/A,FALSE,"Tab-3";#N/A,#N/A,FALSE,"Tab-4";#N/A,#N/A,FALSE,"Tab-5";#N/A,#N/A,FALSE,"Tab-6";#N/A,#N/A,FALSE,"Tab-7";#N/A,#N/A,FALSE,"Tab-8";#N/A,#N/A,FALSE,"Tab-9";#N/A,#N/A,FALSE,"Tab-10";#N/A,#N/A,FALSE,"Tab-11";#N/A,#N/A,FALSE,"IVA";#N/A,#N/A,FALSE,"Tab-13";#N/A,#N/A,FALSE,"Tab-14";#N/A,#N/A,FALSE,"Tab-15"}</definedName>
    <definedName name="Public" localSheetId="1" hidden="1">{#N/A,#N/A,FALSE,"Ind. Selecc.";#N/A,#N/A,FALSE,"Nec Fin Ext";#N/A,#N/A,FALSE,"Tab-3";#N/A,#N/A,FALSE,"Tab-4";#N/A,#N/A,FALSE,"Tab-5";#N/A,#N/A,FALSE,"Tab-6";#N/A,#N/A,FALSE,"Tab-7";#N/A,#N/A,FALSE,"Tab-8";#N/A,#N/A,FALSE,"Tab-9";#N/A,#N/A,FALSE,"Tab-10";#N/A,#N/A,FALSE,"Tab-11";#N/A,#N/A,FALSE,"IVA";#N/A,#N/A,FALSE,"Tab-13";#N/A,#N/A,FALSE,"Tab-14";#N/A,#N/A,FALSE,"Tab-15"}</definedName>
    <definedName name="Public" localSheetId="2" hidden="1">{#N/A,#N/A,FALSE,"Ind. Selecc.";#N/A,#N/A,FALSE,"Nec Fin Ext";#N/A,#N/A,FALSE,"Tab-3";#N/A,#N/A,FALSE,"Tab-4";#N/A,#N/A,FALSE,"Tab-5";#N/A,#N/A,FALSE,"Tab-6";#N/A,#N/A,FALSE,"Tab-7";#N/A,#N/A,FALSE,"Tab-8";#N/A,#N/A,FALSE,"Tab-9";#N/A,#N/A,FALSE,"Tab-10";#N/A,#N/A,FALSE,"Tab-11";#N/A,#N/A,FALSE,"IVA";#N/A,#N/A,FALSE,"Tab-13";#N/A,#N/A,FALSE,"Tab-14";#N/A,#N/A,FALSE,"Tab-15"}</definedName>
    <definedName name="Public" localSheetId="3" hidden="1">{#N/A,#N/A,FALSE,"Ind. Selecc.";#N/A,#N/A,FALSE,"Nec Fin Ext";#N/A,#N/A,FALSE,"Tab-3";#N/A,#N/A,FALSE,"Tab-4";#N/A,#N/A,FALSE,"Tab-5";#N/A,#N/A,FALSE,"Tab-6";#N/A,#N/A,FALSE,"Tab-7";#N/A,#N/A,FALSE,"Tab-8";#N/A,#N/A,FALSE,"Tab-9";#N/A,#N/A,FALSE,"Tab-10";#N/A,#N/A,FALSE,"Tab-11";#N/A,#N/A,FALSE,"IVA";#N/A,#N/A,FALSE,"Tab-13";#N/A,#N/A,FALSE,"Tab-14";#N/A,#N/A,FALSE,"Tab-15"}</definedName>
    <definedName name="Public" localSheetId="7" hidden="1">{#N/A,#N/A,FALSE,"Ind. Selecc.";#N/A,#N/A,FALSE,"Nec Fin Ext";#N/A,#N/A,FALSE,"Tab-3";#N/A,#N/A,FALSE,"Tab-4";#N/A,#N/A,FALSE,"Tab-5";#N/A,#N/A,FALSE,"Tab-6";#N/A,#N/A,FALSE,"Tab-7";#N/A,#N/A,FALSE,"Tab-8";#N/A,#N/A,FALSE,"Tab-9";#N/A,#N/A,FALSE,"Tab-10";#N/A,#N/A,FALSE,"Tab-11";#N/A,#N/A,FALSE,"IVA";#N/A,#N/A,FALSE,"Tab-13";#N/A,#N/A,FALSE,"Tab-14";#N/A,#N/A,FALSE,"Tab-15"}</definedName>
    <definedName name="Public" hidden="1">{#N/A,#N/A,FALSE,"Ind. Selecc.";#N/A,#N/A,FALSE,"Nec Fin Ext";#N/A,#N/A,FALSE,"Tab-3";#N/A,#N/A,FALSE,"Tab-4";#N/A,#N/A,FALSE,"Tab-5";#N/A,#N/A,FALSE,"Tab-6";#N/A,#N/A,FALSE,"Tab-7";#N/A,#N/A,FALSE,"Tab-8";#N/A,#N/A,FALSE,"Tab-9";#N/A,#N/A,FALSE,"Tab-10";#N/A,#N/A,FALSE,"Tab-11";#N/A,#N/A,FALSE,"IVA";#N/A,#N/A,FALSE,"Tab-13";#N/A,#N/A,FALSE,"Tab-14";#N/A,#N/A,FALSE,"Tab-15"}</definedName>
    <definedName name="Public_Debt">'[127]Output - Submit'!$C$13</definedName>
    <definedName name="Publication_Status">'[127]Output - Submit'!$C$25</definedName>
    <definedName name="PublicationStatus">[127]lookup!$N$4:$N$7</definedName>
    <definedName name="PublicDebt">'[127]Output-INSTRUCTIONS'!$J$47</definedName>
    <definedName name="PublicDebttoGDP">#REF!</definedName>
    <definedName name="PubW">'[179]W&amp;T'!$C$17</definedName>
    <definedName name="Punachu_I_FY">#REF!</definedName>
    <definedName name="Punachu_II_CY">#REF!</definedName>
    <definedName name="Punachu_II_FY">#REF!</definedName>
    <definedName name="PX.REC.REER" localSheetId="1">#REF!</definedName>
    <definedName name="PX.REC.REER" localSheetId="2">#REF!</definedName>
    <definedName name="PX.REC.REER">#REF!</definedName>
    <definedName name="PXATTR.USER" hidden="1">[97]cus!$18:$18</definedName>
    <definedName name="PXCVR.USER" hidden="1">[97]cus!$101:$101</definedName>
    <definedName name="PXEPS.USER" hidden="1">[97]cus!$22:$22</definedName>
    <definedName name="PXEPSC.USER" hidden="1">[97]cus!$92:$92</definedName>
    <definedName name="PXPBT.USER" hidden="1">[97]cus!$10:$10</definedName>
    <definedName name="PXPBTC.USER" hidden="1">[97]cus!$91:$91</definedName>
    <definedName name="PXTXRP.USER" hidden="1">[97]cus!$13:$13</definedName>
    <definedName name="Q" localSheetId="1" hidden="1">#REF!</definedName>
    <definedName name="Q" localSheetId="31" hidden="1">#REF!</definedName>
    <definedName name="Q" localSheetId="2" hidden="1">#REF!</definedName>
    <definedName name="Q" hidden="1">#REF!</definedName>
    <definedName name="q_\data\kor\cd_korlp" localSheetId="1">#REF!</definedName>
    <definedName name="q_\data\kor\cd_korlp" localSheetId="2">#REF!</definedName>
    <definedName name="q_\data\kor\cd_korlp">#REF!</definedName>
    <definedName name="Q_\DATA\S1\ECU\WEO\ECU_WEO.dmx" localSheetId="1">'[301]WEO_OUT DMX'!#REF!</definedName>
    <definedName name="Q_\DATA\S1\ECU\WEO\ECU_WEO.dmx" localSheetId="2">'[301]WEO_OUT DMX'!#REF!</definedName>
    <definedName name="Q_\DATA\S1\ECU\WEO\ECU_WEO.dmx">'[301]WEO_OUT DMX'!#REF!</definedName>
    <definedName name="q1.00">[120]DB95Q!$AX$1:$AX$1429</definedName>
    <definedName name="q1.01">[120]DB95Q!$BB$1:$BB$1429</definedName>
    <definedName name="q1.02">[120]DB95Q!$BF$1:$BF$1429</definedName>
    <definedName name="q1.03">[120]DB95Q!$BJ$1:$BJ$1429</definedName>
    <definedName name="q1.04">[120]DB95Q!$BN$1:$BN$1429</definedName>
    <definedName name="q1.05">[120]DB95Q!$BR$1:$BR$1429</definedName>
    <definedName name="q1.06">[120]DB95Q!$BV$1:$BV$1429</definedName>
    <definedName name="q1.07">[120]DB95Q!$BZ$1:$BZ$1429</definedName>
    <definedName name="q1.08">[120]DB95Q!$CD$1:$CD$1429</definedName>
    <definedName name="q1.09">[120]DB95Q!$CH$1:$CH$1429</definedName>
    <definedName name="q1.91">[120]DB95Q!$N$1:$N$1429</definedName>
    <definedName name="q1.92">[120]DB95Q!$R$1:$R$1429</definedName>
    <definedName name="q1.93">[120]DB95Q!$V$1:$V$1429</definedName>
    <definedName name="q1.94">[120]DB95Q!$Z$1:$Z$1429</definedName>
    <definedName name="q1.95">[120]DB95Q!$AD$1:$AD$1429</definedName>
    <definedName name="q1.96">[120]DB95Q!$AH$1:$AH$1429</definedName>
    <definedName name="q1.97">[120]DB95Q!$AL$1:$AL$1429</definedName>
    <definedName name="q1.98">[120]DB95Q!$AP$1:$AP$1429</definedName>
    <definedName name="q1.99">[120]DB95Q!$AT$1:$AT$1429</definedName>
    <definedName name="q2.00">[120]DB95Q!$AY$1:$AY$1429</definedName>
    <definedName name="q2.01">[120]DB95Q!$BC$1:$BC$1429</definedName>
    <definedName name="q2.02">[120]DB95Q!$BG$1:$BG$1429</definedName>
    <definedName name="q2.03">[120]DB95Q!$BK$1:$BK$1429</definedName>
    <definedName name="q2.04">[120]DB95Q!$BO$1:$BO$1429</definedName>
    <definedName name="q2.05">[120]DB95Q!$BS$1:$BS$1429</definedName>
    <definedName name="q2.06">[120]DB95Q!$BW$1:$BW$1429</definedName>
    <definedName name="q2.07">[120]DB95Q!$CA$1:$CA$1429</definedName>
    <definedName name="q2.08">[120]DB95Q!$CE$1:$CE$1429</definedName>
    <definedName name="q2.09">[120]DB95Q!$CI$1:$CI$1429</definedName>
    <definedName name="q2.91">[120]DB95Q!$O$1:$O$1429</definedName>
    <definedName name="q2.92">[120]DB95Q!$S$1:$S$1429</definedName>
    <definedName name="q2.93">[120]DB95Q!$W$1:$W$1429</definedName>
    <definedName name="q2.94">[120]DB95Q!$AA$1:$AA$1429</definedName>
    <definedName name="q2.95">[120]DB95Q!$AE$1:$AE$1429</definedName>
    <definedName name="q2.96">[120]DB95Q!$AI$1:$AI$1429</definedName>
    <definedName name="q2.97">[120]DB95Q!$AM$1:$AM$1429</definedName>
    <definedName name="q2.98">[120]DB95Q!$AQ$1:$AQ$1429</definedName>
    <definedName name="q2.99">[120]DB95Q!$AU$1:$AU$1429</definedName>
    <definedName name="q3.00">[120]DB95Q!$AZ$1:$AZ$1429</definedName>
    <definedName name="q3.01">[120]DB95Q!$BD$1:$BD$1429</definedName>
    <definedName name="q3.02">[120]DB95Q!$BH$1:$BH$1429</definedName>
    <definedName name="q3.03">[120]DB95Q!$BL$1:$BL$1429</definedName>
    <definedName name="q3.04">[120]DB95Q!$BP$1:$BP$1429</definedName>
    <definedName name="q3.05">[120]DB95Q!$BT$1:$BT$1429</definedName>
    <definedName name="q3.06">[120]DB95Q!$BX$1:$BX$1429</definedName>
    <definedName name="q3.07">[120]DB95Q!$CB$1:$CB$1429</definedName>
    <definedName name="q3.08">[120]DB95Q!$CF$1:$CF$1429</definedName>
    <definedName name="q3.09">[120]DB95Q!$CJ$1:$CJ$1429</definedName>
    <definedName name="q3.91">[120]DB95Q!$P$1:$P$1429</definedName>
    <definedName name="q3.92">[120]DB95Q!$T$1:$T$1429</definedName>
    <definedName name="q3.93">[120]DB95Q!$X$1:$X$1429</definedName>
    <definedName name="q3.94">[120]DB95Q!$AB$1:$AB$1429</definedName>
    <definedName name="q3.95">[120]DB95Q!$AF$1:$AF$1429</definedName>
    <definedName name="q3.96">[120]DB95Q!$AJ$1:$AJ$1429</definedName>
    <definedName name="q3.97">[120]DB95Q!$AN$1:$AN$1429</definedName>
    <definedName name="q3.98">[120]DB95Q!$AR$1:$AR$1429</definedName>
    <definedName name="q3.99">[120]DB95Q!$AV$1:$AV$1429</definedName>
    <definedName name="q4.00">[120]DB95Q!$BA$1:$BA$1429</definedName>
    <definedName name="q4.01">[120]DB95Q!$BE$1:$BE$1429</definedName>
    <definedName name="q4.02">[120]DB95Q!$BI$1:$BI$1429</definedName>
    <definedName name="q4.03">[120]DB95Q!$BM$1:$BM$1429</definedName>
    <definedName name="q4.04">[120]DB95Q!$BQ$1:$BQ$1429</definedName>
    <definedName name="q4.05">[120]DB95Q!$BU$1:$BU$1429</definedName>
    <definedName name="q4.06">[120]DB95Q!$BY$1:$BY$1429</definedName>
    <definedName name="q4.07">[120]DB95Q!$CC$1:$CC$1429</definedName>
    <definedName name="q4.08">[120]DB95Q!$CG$1:$CG$1429</definedName>
    <definedName name="q4.09">[120]DB95Q!$CK$1:$CK$1429</definedName>
    <definedName name="q4.91">[120]DB95Q!$Q$1:$Q$1429</definedName>
    <definedName name="q4.92">[120]DB95Q!$U$1:$U$1429</definedName>
    <definedName name="q4.93">[120]DB95Q!$Y$1:$Y$1429</definedName>
    <definedName name="q4.94">[120]DB95Q!$AC$1:$AC$1429</definedName>
    <definedName name="q4.95">[120]DB95Q!$AG$1:$AG$1429</definedName>
    <definedName name="q4.96">[120]DB95Q!$AK$1:$AK$1429</definedName>
    <definedName name="q4.97">[120]DB95Q!$AO$1:$AO$1429</definedName>
    <definedName name="q4.98">[120]DB95Q!$AS$1:$AS$1429</definedName>
    <definedName name="q4.99">[120]DB95Q!$AW$1:$AW$1429</definedName>
    <definedName name="Q6_" localSheetId="1">#REF!</definedName>
    <definedName name="Q6_" localSheetId="2">#REF!</definedName>
    <definedName name="Q6_">#REF!</definedName>
    <definedName name="qaq" localSheetId="1" hidden="1">{#N/A,#N/A,FALSE,"Ind. Selecc.";#N/A,#N/A,FALSE,"Nec Fin Ext";#N/A,#N/A,FALSE,"Tab-3";#N/A,#N/A,FALSE,"Tab-4";#N/A,#N/A,FALSE,"Tab-5";#N/A,#N/A,FALSE,"Tab-6";#N/A,#N/A,FALSE,"Tab-7";#N/A,#N/A,FALSE,"Tab-8";#N/A,#N/A,FALSE,"Tab-9";#N/A,#N/A,FALSE,"Tab-10";#N/A,#N/A,FALSE,"Tab-11";#N/A,#N/A,FALSE,"IVA";#N/A,#N/A,FALSE,"Tab-13";#N/A,#N/A,FALSE,"Tab-14";#N/A,#N/A,FALSE,"Tab-15"}</definedName>
    <definedName name="qaq" localSheetId="2" hidden="1">{#N/A,#N/A,FALSE,"Ind. Selecc.";#N/A,#N/A,FALSE,"Nec Fin Ext";#N/A,#N/A,FALSE,"Tab-3";#N/A,#N/A,FALSE,"Tab-4";#N/A,#N/A,FALSE,"Tab-5";#N/A,#N/A,FALSE,"Tab-6";#N/A,#N/A,FALSE,"Tab-7";#N/A,#N/A,FALSE,"Tab-8";#N/A,#N/A,FALSE,"Tab-9";#N/A,#N/A,FALSE,"Tab-10";#N/A,#N/A,FALSE,"Tab-11";#N/A,#N/A,FALSE,"IVA";#N/A,#N/A,FALSE,"Tab-13";#N/A,#N/A,FALSE,"Tab-14";#N/A,#N/A,FALSE,"Tab-15"}</definedName>
    <definedName name="qaq" localSheetId="3" hidden="1">{#N/A,#N/A,FALSE,"Ind. Selecc.";#N/A,#N/A,FALSE,"Nec Fin Ext";#N/A,#N/A,FALSE,"Tab-3";#N/A,#N/A,FALSE,"Tab-4";#N/A,#N/A,FALSE,"Tab-5";#N/A,#N/A,FALSE,"Tab-6";#N/A,#N/A,FALSE,"Tab-7";#N/A,#N/A,FALSE,"Tab-8";#N/A,#N/A,FALSE,"Tab-9";#N/A,#N/A,FALSE,"Tab-10";#N/A,#N/A,FALSE,"Tab-11";#N/A,#N/A,FALSE,"IVA";#N/A,#N/A,FALSE,"Tab-13";#N/A,#N/A,FALSE,"Tab-14";#N/A,#N/A,FALSE,"Tab-15"}</definedName>
    <definedName name="qaq" localSheetId="7" hidden="1">{#N/A,#N/A,FALSE,"Ind. Selecc.";#N/A,#N/A,FALSE,"Nec Fin Ext";#N/A,#N/A,FALSE,"Tab-3";#N/A,#N/A,FALSE,"Tab-4";#N/A,#N/A,FALSE,"Tab-5";#N/A,#N/A,FALSE,"Tab-6";#N/A,#N/A,FALSE,"Tab-7";#N/A,#N/A,FALSE,"Tab-8";#N/A,#N/A,FALSE,"Tab-9";#N/A,#N/A,FALSE,"Tab-10";#N/A,#N/A,FALSE,"Tab-11";#N/A,#N/A,FALSE,"IVA";#N/A,#N/A,FALSE,"Tab-13";#N/A,#N/A,FALSE,"Tab-14";#N/A,#N/A,FALSE,"Tab-15"}</definedName>
    <definedName name="qaq" hidden="1">{#N/A,#N/A,FALSE,"Ind. Selecc.";#N/A,#N/A,FALSE,"Nec Fin Ext";#N/A,#N/A,FALSE,"Tab-3";#N/A,#N/A,FALSE,"Tab-4";#N/A,#N/A,FALSE,"Tab-5";#N/A,#N/A,FALSE,"Tab-6";#N/A,#N/A,FALSE,"Tab-7";#N/A,#N/A,FALSE,"Tab-8";#N/A,#N/A,FALSE,"Tab-9";#N/A,#N/A,FALSE,"Tab-10";#N/A,#N/A,FALSE,"Tab-11";#N/A,#N/A,FALSE,"IVA";#N/A,#N/A,FALSE,"Tab-13";#N/A,#N/A,FALSE,"Tab-14";#N/A,#N/A,FALSE,"Tab-15"}</definedName>
    <definedName name="qaqa" localSheetId="1" hidden="1">{"Main Economic Indicators",#N/A,FALSE,"C"}</definedName>
    <definedName name="qaqa" localSheetId="2" hidden="1">{"Main Economic Indicators",#N/A,FALSE,"C"}</definedName>
    <definedName name="qaqa" localSheetId="3" hidden="1">{"Main Economic Indicators",#N/A,FALSE,"C"}</definedName>
    <definedName name="qaqa" localSheetId="7" hidden="1">{"Main Economic Indicators",#N/A,FALSE,"C"}</definedName>
    <definedName name="qaqa" hidden="1">{"Main Economic Indicators",#N/A,FALSE,"C"}</definedName>
    <definedName name="qawde" localSheetId="1">#REF!</definedName>
    <definedName name="qawde" localSheetId="31">#REF!</definedName>
    <definedName name="qawde" localSheetId="2">#REF!</definedName>
    <definedName name="qawde">#REF!</definedName>
    <definedName name="qaz" localSheetId="1" hidden="1">{"Tab1",#N/A,FALSE,"P";"Tab2",#N/A,FALSE,"P"}</definedName>
    <definedName name="qaz" localSheetId="2" hidden="1">{"Tab1",#N/A,FALSE,"P";"Tab2",#N/A,FALSE,"P"}</definedName>
    <definedName name="qaz" localSheetId="3" hidden="1">{"Tab1",#N/A,FALSE,"P";"Tab2",#N/A,FALSE,"P"}</definedName>
    <definedName name="qaz" localSheetId="7" hidden="1">{"Tab1",#N/A,FALSE,"P";"Tab2",#N/A,FALSE,"P"}</definedName>
    <definedName name="qaz" hidden="1">{"Tab1",#N/A,FALSE,"P";"Tab2",#N/A,FALSE,"P"}</definedName>
    <definedName name="QCNR2" localSheetId="1" hidden="1">{#N/A,#N/A,FALSE,"B061196P";#N/A,#N/A,FALSE,"B061196";#N/A,#N/A,FALSE,"Relatório1";#N/A,#N/A,FALSE,"Relatório2";#N/A,#N/A,FALSE,"Relatório3";#N/A,#N/A,FALSE,"Relatório4 ";#N/A,#N/A,FALSE,"Relatório5";#N/A,#N/A,FALSE,"Relatório6";#N/A,#N/A,FALSE,"Relatório7";#N/A,#N/A,FALSE,"Relatório8"}</definedName>
    <definedName name="QCNR2" localSheetId="2" hidden="1">{#N/A,#N/A,FALSE,"B061196P";#N/A,#N/A,FALSE,"B061196";#N/A,#N/A,FALSE,"Relatório1";#N/A,#N/A,FALSE,"Relatório2";#N/A,#N/A,FALSE,"Relatório3";#N/A,#N/A,FALSE,"Relatório4 ";#N/A,#N/A,FALSE,"Relatório5";#N/A,#N/A,FALSE,"Relatório6";#N/A,#N/A,FALSE,"Relatório7";#N/A,#N/A,FALSE,"Relatório8"}</definedName>
    <definedName name="QCNR2" localSheetId="3" hidden="1">{#N/A,#N/A,FALSE,"B061196P";#N/A,#N/A,FALSE,"B061196";#N/A,#N/A,FALSE,"Relatório1";#N/A,#N/A,FALSE,"Relatório2";#N/A,#N/A,FALSE,"Relatório3";#N/A,#N/A,FALSE,"Relatório4 ";#N/A,#N/A,FALSE,"Relatório5";#N/A,#N/A,FALSE,"Relatório6";#N/A,#N/A,FALSE,"Relatório7";#N/A,#N/A,FALSE,"Relatório8"}</definedName>
    <definedName name="QCNR2" localSheetId="7" hidden="1">{#N/A,#N/A,FALSE,"B061196P";#N/A,#N/A,FALSE,"B061196";#N/A,#N/A,FALSE,"Relatório1";#N/A,#N/A,FALSE,"Relatório2";#N/A,#N/A,FALSE,"Relatório3";#N/A,#N/A,FALSE,"Relatório4 ";#N/A,#N/A,FALSE,"Relatório5";#N/A,#N/A,FALSE,"Relatório6";#N/A,#N/A,FALSE,"Relatório7";#N/A,#N/A,FALSE,"Relatório8"}</definedName>
    <definedName name="QCNR2" hidden="1">{#N/A,#N/A,FALSE,"B061196P";#N/A,#N/A,FALSE,"B061196";#N/A,#N/A,FALSE,"Relatório1";#N/A,#N/A,FALSE,"Relatório2";#N/A,#N/A,FALSE,"Relatório3";#N/A,#N/A,FALSE,"Relatório4 ";#N/A,#N/A,FALSE,"Relatório5";#N/A,#N/A,FALSE,"Relatório6";#N/A,#N/A,FALSE,"Relatório7";#N/A,#N/A,FALSE,"Relatório8"}</definedName>
    <definedName name="qer" localSheetId="1" hidden="1">{"Tab1",#N/A,FALSE,"P";"Tab2",#N/A,FALSE,"P"}</definedName>
    <definedName name="qer" localSheetId="2" hidden="1">{"Tab1",#N/A,FALSE,"P";"Tab2",#N/A,FALSE,"P"}</definedName>
    <definedName name="qer" localSheetId="3" hidden="1">{"Tab1",#N/A,FALSE,"P";"Tab2",#N/A,FALSE,"P"}</definedName>
    <definedName name="qer" localSheetId="7" hidden="1">{"Tab1",#N/A,FALSE,"P";"Tab2",#N/A,FALSE,"P"}</definedName>
    <definedName name="qer" hidden="1">{"Tab1",#N/A,FALSE,"P";"Tab2",#N/A,FALSE,"P"}</definedName>
    <definedName name="Qexports" localSheetId="1">#REF!</definedName>
    <definedName name="Qexports" localSheetId="31">#REF!</definedName>
    <definedName name="Qexports" localSheetId="2">#REF!</definedName>
    <definedName name="Qexports">#REF!</definedName>
    <definedName name="QFISCAL" localSheetId="1">'[99]Quarterly Raw Data'!#REF!</definedName>
    <definedName name="QFISCAL" localSheetId="2">'[99]Quarterly Raw Data'!#REF!</definedName>
    <definedName name="QFISCAL">'[99]Quarterly Raw Data'!#REF!</definedName>
    <definedName name="qq" localSheetId="1" hidden="1">'[244]J(Priv.Cap)'!#REF!</definedName>
    <definedName name="qq" localSheetId="2" hidden="1">'[244]J(Priv.Cap)'!#REF!</definedName>
    <definedName name="qq" hidden="1">'[244]J(Priv.Cap)'!#REF!</definedName>
    <definedName name="qqa" localSheetId="1" hidden="1">{"Main Economic Indicators",#N/A,FALSE,"C"}</definedName>
    <definedName name="qqa" localSheetId="2" hidden="1">{"Main Economic Indicators",#N/A,FALSE,"C"}</definedName>
    <definedName name="qqa" localSheetId="3" hidden="1">{"Main Economic Indicators",#N/A,FALSE,"C"}</definedName>
    <definedName name="qqa" localSheetId="7" hidden="1">{"Main Economic Indicators",#N/A,FALSE,"C"}</definedName>
    <definedName name="qqa" hidden="1">{"Main Economic Indicators",#N/A,FALSE,"C"}</definedName>
    <definedName name="qqq" localSheetId="1" hidden="1">{"Minpmon",#N/A,FALSE,"Monthinput"}</definedName>
    <definedName name="qqq" localSheetId="2" hidden="1">{"Minpmon",#N/A,FALSE,"Monthinput"}</definedName>
    <definedName name="qqq" localSheetId="3" hidden="1">{"Minpmon",#N/A,FALSE,"Monthinput"}</definedName>
    <definedName name="qqq" localSheetId="7" hidden="1">{"Minpmon",#N/A,FALSE,"Monthinput"}</definedName>
    <definedName name="qqq" hidden="1">{"Minpmon",#N/A,FALSE,"Monthinput"}</definedName>
    <definedName name="qqqqq" localSheetId="1" hidden="1">{"Minpmon",#N/A,FALSE,"Monthinput"}</definedName>
    <definedName name="qqqqq" localSheetId="2" hidden="1">{"Minpmon",#N/A,FALSE,"Monthinput"}</definedName>
    <definedName name="qqqqq" localSheetId="3" hidden="1">{"Minpmon",#N/A,FALSE,"Monthinput"}</definedName>
    <definedName name="qqqqq" localSheetId="7" hidden="1">{"Minpmon",#N/A,FALSE,"Monthinput"}</definedName>
    <definedName name="qqqqq" hidden="1">{"Minpmon",#N/A,FALSE,"Monthinput"}</definedName>
    <definedName name="qqqqqq" localSheetId="1" hidden="1">{"Riqfin97",#N/A,FALSE,"Tran";"Riqfinpro",#N/A,FALSE,"Tran"}</definedName>
    <definedName name="qqqqqq" localSheetId="2" hidden="1">{"Riqfin97",#N/A,FALSE,"Tran";"Riqfinpro",#N/A,FALSE,"Tran"}</definedName>
    <definedName name="qqqqqq" localSheetId="3" hidden="1">{"Riqfin97",#N/A,FALSE,"Tran";"Riqfinpro",#N/A,FALSE,"Tran"}</definedName>
    <definedName name="qqqqqq" localSheetId="7" hidden="1">{"Riqfin97",#N/A,FALSE,"Tran";"Riqfinpro",#N/A,FALSE,"Tran"}</definedName>
    <definedName name="qqqqqq" hidden="1">{"Riqfin97",#N/A,FALSE,"Tran";"Riqfinpro",#N/A,FALSE,"Tran"}</definedName>
    <definedName name="qqqqqqqqqq" localSheetId="1" hidden="1">{"Riqfin97",#N/A,FALSE,"Tran";"Riqfinpro",#N/A,FALSE,"Tran"}</definedName>
    <definedName name="qqqqqqqqqq" localSheetId="2" hidden="1">{"Riqfin97",#N/A,FALSE,"Tran";"Riqfinpro",#N/A,FALSE,"Tran"}</definedName>
    <definedName name="qqqqqqqqqq" localSheetId="3" hidden="1">{"Riqfin97",#N/A,FALSE,"Tran";"Riqfinpro",#N/A,FALSE,"Tran"}</definedName>
    <definedName name="qqqqqqqqqq" localSheetId="7" hidden="1">{"Riqfin97",#N/A,FALSE,"Tran";"Riqfinpro",#N/A,FALSE,"Tran"}</definedName>
    <definedName name="qqqqqqqqqq" hidden="1">{"Riqfin97",#N/A,FALSE,"Tran";"Riqfinpro",#N/A,FALSE,"Tran"}</definedName>
    <definedName name="qrtdata2" localSheetId="31">'[302]Authnot Prelim'!#REF!</definedName>
    <definedName name="qrtdata2">'[302]Authnot Prelim'!#REF!</definedName>
    <definedName name="QrtServ" localSheetId="1">#REF!</definedName>
    <definedName name="QrtServ" localSheetId="31">#REF!</definedName>
    <definedName name="QrtServ" localSheetId="2">#REF!</definedName>
    <definedName name="QrtServ">#REF!</definedName>
    <definedName name="QTAB7" localSheetId="1">'[99]Quarterly MacroFlow'!#REF!</definedName>
    <definedName name="QTAB7" localSheetId="2">'[99]Quarterly MacroFlow'!#REF!</definedName>
    <definedName name="QTAB7">'[99]Quarterly MacroFlow'!#REF!</definedName>
    <definedName name="QTAB7A">'[99]Quarterly MacroFlow'!#REF!</definedName>
    <definedName name="QtrData" localSheetId="31">'[302]Authnot Prelim'!#REF!</definedName>
    <definedName name="QtrData">'[302]Authnot Prelim'!#REF!</definedName>
    <definedName name="qua99a" localSheetId="1">#REF!</definedName>
    <definedName name="qua99a" localSheetId="2">#REF!</definedName>
    <definedName name="qua99a">#REF!</definedName>
    <definedName name="qua99b" localSheetId="1">#REF!</definedName>
    <definedName name="qua99b" localSheetId="2">#REF!</definedName>
    <definedName name="qua99b">#REF!</definedName>
    <definedName name="quality">[2]nonopec!$D$400:$AD$423</definedName>
    <definedName name="QUANT.CDI">[161]CARTEIRA!$BM$1:$BM$65536</definedName>
    <definedName name="quarterly_GDP" localSheetId="1">#REF!</definedName>
    <definedName name="quarterly_GDP" localSheetId="2">#REF!</definedName>
    <definedName name="quarterly_GDP">#REF!</definedName>
    <definedName name="quarterly_kroon" localSheetId="1">#REF!</definedName>
    <definedName name="quarterly_kroon" localSheetId="2">#REF!</definedName>
    <definedName name="quarterly_kroon">#REF!</definedName>
    <definedName name="QuartProj">#REF!</definedName>
    <definedName name="Query1" localSheetId="1">#REF!</definedName>
    <definedName name="Query1" localSheetId="2">#REF!</definedName>
    <definedName name="Query1">#REF!</definedName>
    <definedName name="quit_dlog">#N/A</definedName>
    <definedName name="qw" localSheetId="1">#REF!</definedName>
    <definedName name="qw" localSheetId="31">#REF!</definedName>
    <definedName name="qw" localSheetId="2">#REF!</definedName>
    <definedName name="qw">#REF!</definedName>
    <definedName name="qwa" localSheetId="1" hidden="1">{"SR_tbs",#N/A,FALSE,"MGSSEI";"SR_tbs",#N/A,FALSE,"MGSBOX";"SR_tbs",#N/A,FALSE,"MGSOCIND"}</definedName>
    <definedName name="qwa" localSheetId="2" hidden="1">{"SR_tbs",#N/A,FALSE,"MGSSEI";"SR_tbs",#N/A,FALSE,"MGSBOX";"SR_tbs",#N/A,FALSE,"MGSOCIND"}</definedName>
    <definedName name="qwa" localSheetId="3" hidden="1">{"SR_tbs",#N/A,FALSE,"MGSSEI";"SR_tbs",#N/A,FALSE,"MGSBOX";"SR_tbs",#N/A,FALSE,"MGSOCIND"}</definedName>
    <definedName name="qwa" localSheetId="7" hidden="1">{"SR_tbs",#N/A,FALSE,"MGSSEI";"SR_tbs",#N/A,FALSE,"MGSBOX";"SR_tbs",#N/A,FALSE,"MGSOCIND"}</definedName>
    <definedName name="qwa" hidden="1">{"SR_tbs",#N/A,FALSE,"MGSSEI";"SR_tbs",#N/A,FALSE,"MGSBOX";"SR_tbs",#N/A,FALSE,"MGSOCIND"}</definedName>
    <definedName name="qwaqwa" localSheetId="1" hidden="1">{"Tbl1",#N/A,FALSE,"Tbls1, 2, 3, 4";"Tbl2",#N/A,FALSE,"Tbls1, 2, 3, 4";"Tbl3",#N/A,FALSE,"Tbls1, 2, 3, 4";"Tbl4",#N/A,FALSE,"Tbls1, 2, 3, 4";"Tbl4a",#N/A,FALSE,"Tbls1, 2, 3, 4";"Tbl5",#N/A,FALSE,"Tbl5";"Tbl6",#N/A,FALSE,"Tbl6";"Tbl7",#N/A,FALSE,"Tbl7";"Tbl8",#N/A,FALSE,"Tbl8";"Tbl8b",#N/A,FALSE,"Tbl8";"Tbl9",#N/A,FALSE,"Tbl9";"Tbl10",#N/A,FALSE,"Tbl10";"Tbl11",#N/A,FALSE,"Tbl11";"Tbl12",#N/A,FALSE,"Tbl12";"Tbl13",#N/A,FALSE,"Tbl13";"Tbl14",#N/A,FALSE,"Tbl14";"Tbl15",#N/A,FALSE,"Tbl15";"Tbl16",#N/A,FALSE,"Tbl16";"Tbl17",#N/A,FALSE,"Tbl17";"Tbl18",#N/A,FALSE,"Tbl18";"Tbl18a",#N/A,FALSE,"Tbl18";"Tbl19",#N/A,FALSE,"Tbl19";"Tbl20",#N/A,FALSE,"Tbl20";"Tbl21",#N/A,FALSE,"Tbls21, 22, 23";"Tbl21b",#N/A,FALSE,"Tbls21, 22, 23";"Tbl22",#N/A,FALSE,"Tbls21, 22, 23";"Tbl23",#N/A,FALSE,"Tbls21, 22, 23";"Tbl24",#N/A,FALSE,"Tbl24";"Tbl25",#N/A,FALSE,"Tbl25";"Tbl26",#N/A,FALSE,"Tbl26";"Tbl27",#N/A,FALSE,"Tbl27";"Tbl28",#N/A,FALSE,"Tbl28";"Tbl29",#N/A,FALSE,"Tbl29";"Tbl30",#N/A,FALSE,"Tbl30";"Tbl31",#N/A,FALSE,"Tbl31";"Tbl32",#N/A,FALSE,"Tbl32"}</definedName>
    <definedName name="qwaqwa" localSheetId="2" hidden="1">{"Tbl1",#N/A,FALSE,"Tbls1, 2, 3, 4";"Tbl2",#N/A,FALSE,"Tbls1, 2, 3, 4";"Tbl3",#N/A,FALSE,"Tbls1, 2, 3, 4";"Tbl4",#N/A,FALSE,"Tbls1, 2, 3, 4";"Tbl4a",#N/A,FALSE,"Tbls1, 2, 3, 4";"Tbl5",#N/A,FALSE,"Tbl5";"Tbl6",#N/A,FALSE,"Tbl6";"Tbl7",#N/A,FALSE,"Tbl7";"Tbl8",#N/A,FALSE,"Tbl8";"Tbl8b",#N/A,FALSE,"Tbl8";"Tbl9",#N/A,FALSE,"Tbl9";"Tbl10",#N/A,FALSE,"Tbl10";"Tbl11",#N/A,FALSE,"Tbl11";"Tbl12",#N/A,FALSE,"Tbl12";"Tbl13",#N/A,FALSE,"Tbl13";"Tbl14",#N/A,FALSE,"Tbl14";"Tbl15",#N/A,FALSE,"Tbl15";"Tbl16",#N/A,FALSE,"Tbl16";"Tbl17",#N/A,FALSE,"Tbl17";"Tbl18",#N/A,FALSE,"Tbl18";"Tbl18a",#N/A,FALSE,"Tbl18";"Tbl19",#N/A,FALSE,"Tbl19";"Tbl20",#N/A,FALSE,"Tbl20";"Tbl21",#N/A,FALSE,"Tbls21, 22, 23";"Tbl21b",#N/A,FALSE,"Tbls21, 22, 23";"Tbl22",#N/A,FALSE,"Tbls21, 22, 23";"Tbl23",#N/A,FALSE,"Tbls21, 22, 23";"Tbl24",#N/A,FALSE,"Tbl24";"Tbl25",#N/A,FALSE,"Tbl25";"Tbl26",#N/A,FALSE,"Tbl26";"Tbl27",#N/A,FALSE,"Tbl27";"Tbl28",#N/A,FALSE,"Tbl28";"Tbl29",#N/A,FALSE,"Tbl29";"Tbl30",#N/A,FALSE,"Tbl30";"Tbl31",#N/A,FALSE,"Tbl31";"Tbl32",#N/A,FALSE,"Tbl32"}</definedName>
    <definedName name="qwaqwa" localSheetId="3" hidden="1">{"Tbl1",#N/A,FALSE,"Tbls1, 2, 3, 4";"Tbl2",#N/A,FALSE,"Tbls1, 2, 3, 4";"Tbl3",#N/A,FALSE,"Tbls1, 2, 3, 4";"Tbl4",#N/A,FALSE,"Tbls1, 2, 3, 4";"Tbl4a",#N/A,FALSE,"Tbls1, 2, 3, 4";"Tbl5",#N/A,FALSE,"Tbl5";"Tbl6",#N/A,FALSE,"Tbl6";"Tbl7",#N/A,FALSE,"Tbl7";"Tbl8",#N/A,FALSE,"Tbl8";"Tbl8b",#N/A,FALSE,"Tbl8";"Tbl9",#N/A,FALSE,"Tbl9";"Tbl10",#N/A,FALSE,"Tbl10";"Tbl11",#N/A,FALSE,"Tbl11";"Tbl12",#N/A,FALSE,"Tbl12";"Tbl13",#N/A,FALSE,"Tbl13";"Tbl14",#N/A,FALSE,"Tbl14";"Tbl15",#N/A,FALSE,"Tbl15";"Tbl16",#N/A,FALSE,"Tbl16";"Tbl17",#N/A,FALSE,"Tbl17";"Tbl18",#N/A,FALSE,"Tbl18";"Tbl18a",#N/A,FALSE,"Tbl18";"Tbl19",#N/A,FALSE,"Tbl19";"Tbl20",#N/A,FALSE,"Tbl20";"Tbl21",#N/A,FALSE,"Tbls21, 22, 23";"Tbl21b",#N/A,FALSE,"Tbls21, 22, 23";"Tbl22",#N/A,FALSE,"Tbls21, 22, 23";"Tbl23",#N/A,FALSE,"Tbls21, 22, 23";"Tbl24",#N/A,FALSE,"Tbl24";"Tbl25",#N/A,FALSE,"Tbl25";"Tbl26",#N/A,FALSE,"Tbl26";"Tbl27",#N/A,FALSE,"Tbl27";"Tbl28",#N/A,FALSE,"Tbl28";"Tbl29",#N/A,FALSE,"Tbl29";"Tbl30",#N/A,FALSE,"Tbl30";"Tbl31",#N/A,FALSE,"Tbl31";"Tbl32",#N/A,FALSE,"Tbl32"}</definedName>
    <definedName name="qwaqwa" localSheetId="7" hidden="1">{"Tbl1",#N/A,FALSE,"Tbls1, 2, 3, 4";"Tbl2",#N/A,FALSE,"Tbls1, 2, 3, 4";"Tbl3",#N/A,FALSE,"Tbls1, 2, 3, 4";"Tbl4",#N/A,FALSE,"Tbls1, 2, 3, 4";"Tbl4a",#N/A,FALSE,"Tbls1, 2, 3, 4";"Tbl5",#N/A,FALSE,"Tbl5";"Tbl6",#N/A,FALSE,"Tbl6";"Tbl7",#N/A,FALSE,"Tbl7";"Tbl8",#N/A,FALSE,"Tbl8";"Tbl8b",#N/A,FALSE,"Tbl8";"Tbl9",#N/A,FALSE,"Tbl9";"Tbl10",#N/A,FALSE,"Tbl10";"Tbl11",#N/A,FALSE,"Tbl11";"Tbl12",#N/A,FALSE,"Tbl12";"Tbl13",#N/A,FALSE,"Tbl13";"Tbl14",#N/A,FALSE,"Tbl14";"Tbl15",#N/A,FALSE,"Tbl15";"Tbl16",#N/A,FALSE,"Tbl16";"Tbl17",#N/A,FALSE,"Tbl17";"Tbl18",#N/A,FALSE,"Tbl18";"Tbl18a",#N/A,FALSE,"Tbl18";"Tbl19",#N/A,FALSE,"Tbl19";"Tbl20",#N/A,FALSE,"Tbl20";"Tbl21",#N/A,FALSE,"Tbls21, 22, 23";"Tbl21b",#N/A,FALSE,"Tbls21, 22, 23";"Tbl22",#N/A,FALSE,"Tbls21, 22, 23";"Tbl23",#N/A,FALSE,"Tbls21, 22, 23";"Tbl24",#N/A,FALSE,"Tbl24";"Tbl25",#N/A,FALSE,"Tbl25";"Tbl26",#N/A,FALSE,"Tbl26";"Tbl27",#N/A,FALSE,"Tbl27";"Tbl28",#N/A,FALSE,"Tbl28";"Tbl29",#N/A,FALSE,"Tbl29";"Tbl30",#N/A,FALSE,"Tbl30";"Tbl31",#N/A,FALSE,"Tbl31";"Tbl32",#N/A,FALSE,"Tbl32"}</definedName>
    <definedName name="qwaqwa" hidden="1">{"Tbl1",#N/A,FALSE,"Tbls1, 2, 3, 4";"Tbl2",#N/A,FALSE,"Tbls1, 2, 3, 4";"Tbl3",#N/A,FALSE,"Tbls1, 2, 3, 4";"Tbl4",#N/A,FALSE,"Tbls1, 2, 3, 4";"Tbl4a",#N/A,FALSE,"Tbls1, 2, 3, 4";"Tbl5",#N/A,FALSE,"Tbl5";"Tbl6",#N/A,FALSE,"Tbl6";"Tbl7",#N/A,FALSE,"Tbl7";"Tbl8",#N/A,FALSE,"Tbl8";"Tbl8b",#N/A,FALSE,"Tbl8";"Tbl9",#N/A,FALSE,"Tbl9";"Tbl10",#N/A,FALSE,"Tbl10";"Tbl11",#N/A,FALSE,"Tbl11";"Tbl12",#N/A,FALSE,"Tbl12";"Tbl13",#N/A,FALSE,"Tbl13";"Tbl14",#N/A,FALSE,"Tbl14";"Tbl15",#N/A,FALSE,"Tbl15";"Tbl16",#N/A,FALSE,"Tbl16";"Tbl17",#N/A,FALSE,"Tbl17";"Tbl18",#N/A,FALSE,"Tbl18";"Tbl18a",#N/A,FALSE,"Tbl18";"Tbl19",#N/A,FALSE,"Tbl19";"Tbl20",#N/A,FALSE,"Tbl20";"Tbl21",#N/A,FALSE,"Tbls21, 22, 23";"Tbl21b",#N/A,FALSE,"Tbls21, 22, 23";"Tbl22",#N/A,FALSE,"Tbls21, 22, 23";"Tbl23",#N/A,FALSE,"Tbls21, 22, 23";"Tbl24",#N/A,FALSE,"Tbl24";"Tbl25",#N/A,FALSE,"Tbl25";"Tbl26",#N/A,FALSE,"Tbl26";"Tbl27",#N/A,FALSE,"Tbl27";"Tbl28",#N/A,FALSE,"Tbl28";"Tbl29",#N/A,FALSE,"Tbl29";"Tbl30",#N/A,FALSE,"Tbl30";"Tbl31",#N/A,FALSE,"Tbl31";"Tbl32",#N/A,FALSE,"Tbl32"}</definedName>
    <definedName name="QWE" localSheetId="1" hidden="1">#REF!</definedName>
    <definedName name="QWE" localSheetId="31" hidden="1">#REF!</definedName>
    <definedName name="QWE" localSheetId="2" hidden="1">#REF!</definedName>
    <definedName name="QWE" hidden="1">#REF!</definedName>
    <definedName name="qweqw" localSheetId="1">#REF!</definedName>
    <definedName name="qweqw" localSheetId="31">#REF!</definedName>
    <definedName name="qweqw" localSheetId="2">#REF!</definedName>
    <definedName name="qweqw">#REF!</definedName>
    <definedName name="qwer" localSheetId="1" hidden="1">{"Tab1",#N/A,FALSE,"P";"Tab2",#N/A,FALSE,"P"}</definedName>
    <definedName name="qwer" localSheetId="2" hidden="1">{"Tab1",#N/A,FALSE,"P";"Tab2",#N/A,FALSE,"P"}</definedName>
    <definedName name="qwer" localSheetId="3" hidden="1">{"Tab1",#N/A,FALSE,"P";"Tab2",#N/A,FALSE,"P"}</definedName>
    <definedName name="qwer" localSheetId="7" hidden="1">{"Tab1",#N/A,FALSE,"P";"Tab2",#N/A,FALSE,"P"}</definedName>
    <definedName name="qwer" hidden="1">{"Tab1",#N/A,FALSE,"P";"Tab2",#N/A,FALSE,"P"}</definedName>
    <definedName name="QWETR" localSheetId="1">#REF!</definedName>
    <definedName name="QWETR" localSheetId="2">#REF!</definedName>
    <definedName name="QWETR">#REF!</definedName>
    <definedName name="qwq" localSheetId="1" hidden="1">#REF!</definedName>
    <definedName name="qwq" localSheetId="31" hidden="1">#REF!</definedName>
    <definedName name="qwq" localSheetId="2" hidden="1">#REF!</definedName>
    <definedName name="qwq" hidden="1">#REF!</definedName>
    <definedName name="r_ADV">[232]MAIN!$AM$1</definedName>
    <definedName name="r_EME">[232]MAIN!$AM$8</definedName>
    <definedName name="RA_1_1">[208]RA!$V$27</definedName>
    <definedName name="RA_1_2">[208]RA!$T$29</definedName>
    <definedName name="RA_1_3">[208]RA!$V$35</definedName>
    <definedName name="RA_2_1">[208]RA!$S$27</definedName>
    <definedName name="RA_2_2">[208]RA!$Q$29</definedName>
    <definedName name="RA_2_3">[208]RA!$S$35</definedName>
    <definedName name="RA_3_1">[208]RA!$P$27</definedName>
    <definedName name="RA_3_2">[208]RA!$N$29</definedName>
    <definedName name="RA_3_3">[208]RA!$P$35</definedName>
    <definedName name="RA_4_1">[208]RA!$M$27</definedName>
    <definedName name="RA_4_2">[208]RA!$K$29</definedName>
    <definedName name="RA_4_3">[208]RA!$M$35</definedName>
    <definedName name="RA_final">[288]RA!$V$28</definedName>
    <definedName name="raaesrr" localSheetId="1">#REF!</definedName>
    <definedName name="raaesrr" localSheetId="31">#REF!</definedName>
    <definedName name="raaesrr" localSheetId="2">#REF!</definedName>
    <definedName name="raaesrr">#REF!</definedName>
    <definedName name="raas" localSheetId="1">#REF!</definedName>
    <definedName name="raas" localSheetId="31">#REF!</definedName>
    <definedName name="raas" localSheetId="2">#REF!</definedName>
    <definedName name="raas">#REF!</definedName>
    <definedName name="Ranges">#REF!</definedName>
    <definedName name="RatingsLegend" localSheetId="1">#REF!</definedName>
    <definedName name="RatingsLegend" localSheetId="31">#REF!</definedName>
    <definedName name="RatingsLegend" localSheetId="2">#REF!</definedName>
    <definedName name="RatingsLegend">#REF!</definedName>
    <definedName name="RatioCcodes" localSheetId="1">#REF!</definedName>
    <definedName name="RatioCcodes" localSheetId="2">#REF!</definedName>
    <definedName name="RatioCcodes">#REF!</definedName>
    <definedName name="RatioData" localSheetId="1">#REF!</definedName>
    <definedName name="RatioData" localSheetId="2">#REF!</definedName>
    <definedName name="RatioData">#REF!</definedName>
    <definedName name="RatioLatestYr" localSheetId="1">#REF!</definedName>
    <definedName name="RatioLatestYr" localSheetId="2">#REF!</definedName>
    <definedName name="RatioLatestYr">#REF!</definedName>
    <definedName name="RatioVarCodes" localSheetId="1">#REF!</definedName>
    <definedName name="RatioVarCodes" localSheetId="2">#REF!</definedName>
    <definedName name="RatioVarCodes">#REF!</definedName>
    <definedName name="RatioYrs" localSheetId="1">#REF!</definedName>
    <definedName name="RatioYrs" localSheetId="2">#REF!</definedName>
    <definedName name="RatioYrs">#REF!</definedName>
    <definedName name="raw">[247]raw!$A$1:$EZ$3500</definedName>
    <definedName name="RawData" localSheetId="1">#REF!</definedName>
    <definedName name="RawData" localSheetId="2">#REF!</definedName>
    <definedName name="RawData">#REF!</definedName>
    <definedName name="RawData2" localSheetId="1">#REF!</definedName>
    <definedName name="RawData2" localSheetId="2">#REF!</definedName>
    <definedName name="RawData2">#REF!</definedName>
    <definedName name="rawWEOdata">'[113]WEO data'!$A$3:$BS$19</definedName>
    <definedName name="rawWEOtimeline">'[113]WEO data'!$A$3:$BS$3</definedName>
    <definedName name="RBSX7">#N/A</definedName>
    <definedName name="RCArea" localSheetId="1" hidden="1">#REF!</definedName>
    <definedName name="RCArea" localSheetId="2" hidden="1">#REF!</definedName>
    <definedName name="RCArea" hidden="1">#REF!</definedName>
    <definedName name="RCE_1">[222]RCE!$P$8</definedName>
    <definedName name="RCE_2">[222]RCE!$M$8</definedName>
    <definedName name="RCE_3">[222]RCE!$J$8</definedName>
    <definedName name="RCE_4">[222]RCE!$G$8</definedName>
    <definedName name="RCE_final">[222]RCE!$P$9</definedName>
    <definedName name="RCP_1">[208]ORCP!$P$12</definedName>
    <definedName name="RCP_2">[208]ORCP!$M$12</definedName>
    <definedName name="RCP_3">[208]ORCP!$J$12</definedName>
    <definedName name="RCP_4">[208]ORCP!$G$12</definedName>
    <definedName name="RCP_final">[208]ORCP!$P$13</definedName>
    <definedName name="re" hidden="1">#N/A</definedName>
    <definedName name="REAL" localSheetId="1">#REF!</definedName>
    <definedName name="REAL" localSheetId="2">#REF!</definedName>
    <definedName name="REAL">#REF!</definedName>
    <definedName name="REALFILE">#REF!</definedName>
    <definedName name="realGDP">#REF!</definedName>
    <definedName name="realisasi_table" localSheetId="1">#REF!</definedName>
    <definedName name="realisasi_table" localSheetId="2">#REF!</definedName>
    <definedName name="realisasi_table">#REF!</definedName>
    <definedName name="RealTermsYear">[138]Control!$D$8</definedName>
    <definedName name="_xlnm.Recorder" localSheetId="1">#REF!</definedName>
    <definedName name="_xlnm.Recorder" localSheetId="2">#REF!</definedName>
    <definedName name="_xlnm.Recorder">#REF!</definedName>
    <definedName name="REDB1">#REF!</definedName>
    <definedName name="REDB2">#REF!</definedName>
    <definedName name="REDB3">#REF!</definedName>
    <definedName name="REDB4">#REF!</definedName>
    <definedName name="REDB5">#REF!</definedName>
    <definedName name="REDB6">#REF!</definedName>
    <definedName name="REDB7">#REF!</definedName>
    <definedName name="REDB8">#REF!</definedName>
    <definedName name="REDB9">#REF!</definedName>
    <definedName name="REDBOP" localSheetId="1">#REF!</definedName>
    <definedName name="REDBOP" localSheetId="2">#REF!</definedName>
    <definedName name="REDBOP">#REF!</definedName>
    <definedName name="REDF1">#REF!</definedName>
    <definedName name="REDF2">#REF!</definedName>
    <definedName name="REDF3">#REF!</definedName>
    <definedName name="REDF4">#REF!</definedName>
    <definedName name="REDF5">#REF!</definedName>
    <definedName name="REDF6">#REF!</definedName>
    <definedName name="REDF7">#REF!</definedName>
    <definedName name="REDTab10">#REF!</definedName>
    <definedName name="REDTab11">#REF!</definedName>
    <definedName name="REDTab12">#REF!</definedName>
    <definedName name="REDTab13">#REF!</definedName>
    <definedName name="REDTab14">#REF!</definedName>
    <definedName name="REDTab8">#REF!</definedName>
    <definedName name="REDTab9">#REF!</definedName>
    <definedName name="REDTbl3" localSheetId="1">#REF!</definedName>
    <definedName name="REDTbl3" localSheetId="2">#REF!</definedName>
    <definedName name="REDTbl3">#REF!</definedName>
    <definedName name="REDTbl4" localSheetId="1">#REF!</definedName>
    <definedName name="REDTbl4" localSheetId="2">#REF!</definedName>
    <definedName name="REDTbl4">#REF!</definedName>
    <definedName name="REDTbl5" localSheetId="1">#REF!</definedName>
    <definedName name="REDTbl5" localSheetId="2">#REF!</definedName>
    <definedName name="REDTbl5">#REF!</definedName>
    <definedName name="REDTbl6" localSheetId="1">#REF!</definedName>
    <definedName name="REDTbl6" localSheetId="2">#REF!</definedName>
    <definedName name="REDTbl6">#REF!</definedName>
    <definedName name="REDTbl7" localSheetId="1">#REF!</definedName>
    <definedName name="REDTbl7" localSheetId="2">#REF!</definedName>
    <definedName name="REDTbl7">#REF!</definedName>
    <definedName name="REF" localSheetId="1">#REF!</definedName>
    <definedName name="REF" localSheetId="31">#REF!</definedName>
    <definedName name="REF" localSheetId="2">#REF!</definedName>
    <definedName name="REF">#REF!</definedName>
    <definedName name="refinery_capacity_throughput">[138]Production!$L$152:$AY$155</definedName>
    <definedName name="refinery_capex">[138]Costs!$L$252:$AY$253</definedName>
    <definedName name="Refinery_finance">[138]Control!$D$81:$D$84</definedName>
    <definedName name="refinery_opex">[138]Costs!$L$280:$AY$281</definedName>
    <definedName name="Refinery_Timing">[138]Production!$L$106:$AY$109</definedName>
    <definedName name="RefVintage" localSheetId="1">#REF!</definedName>
    <definedName name="RefVintage" localSheetId="2">#REF!</definedName>
    <definedName name="RefVintage">#REF!</definedName>
    <definedName name="REG">#REF!</definedName>
    <definedName name="Regel">#N/A</definedName>
    <definedName name="RegimeData">[112]RegimeImport!$E$6:$AH$60</definedName>
    <definedName name="RegimeSelect">[112]RegimeImport!$E$5:$AH$5</definedName>
    <definedName name="region">'[177]by year'!$J$6:$J$129</definedName>
    <definedName name="regions">[213]Lists!$Q$3:$Q$8</definedName>
    <definedName name="Remittance">'[127]Output - Submit'!$C$11</definedName>
    <definedName name="Remittances">'[127]Data-Input'!$G$5</definedName>
    <definedName name="remu" localSheetId="1" hidden="1">{#N/A,#N/A,FALSE,"B061196P";#N/A,#N/A,FALSE,"B061196";#N/A,#N/A,FALSE,"Relatório1";#N/A,#N/A,FALSE,"Relatório2";#N/A,#N/A,FALSE,"Relatório3";#N/A,#N/A,FALSE,"Relatório4 ";#N/A,#N/A,FALSE,"Relatório5";#N/A,#N/A,FALSE,"Relatório6";#N/A,#N/A,FALSE,"Relatório7";#N/A,#N/A,FALSE,"Relatório8"}</definedName>
    <definedName name="remu" localSheetId="2" hidden="1">{#N/A,#N/A,FALSE,"B061196P";#N/A,#N/A,FALSE,"B061196";#N/A,#N/A,FALSE,"Relatório1";#N/A,#N/A,FALSE,"Relatório2";#N/A,#N/A,FALSE,"Relatório3";#N/A,#N/A,FALSE,"Relatório4 ";#N/A,#N/A,FALSE,"Relatório5";#N/A,#N/A,FALSE,"Relatório6";#N/A,#N/A,FALSE,"Relatório7";#N/A,#N/A,FALSE,"Relatório8"}</definedName>
    <definedName name="remu" localSheetId="3" hidden="1">{#N/A,#N/A,FALSE,"B061196P";#N/A,#N/A,FALSE,"B061196";#N/A,#N/A,FALSE,"Relatório1";#N/A,#N/A,FALSE,"Relatório2";#N/A,#N/A,FALSE,"Relatório3";#N/A,#N/A,FALSE,"Relatório4 ";#N/A,#N/A,FALSE,"Relatório5";#N/A,#N/A,FALSE,"Relatório6";#N/A,#N/A,FALSE,"Relatório7";#N/A,#N/A,FALSE,"Relatório8"}</definedName>
    <definedName name="remu" localSheetId="7" hidden="1">{#N/A,#N/A,FALSE,"B061196P";#N/A,#N/A,FALSE,"B061196";#N/A,#N/A,FALSE,"Relatório1";#N/A,#N/A,FALSE,"Relatório2";#N/A,#N/A,FALSE,"Relatório3";#N/A,#N/A,FALSE,"Relatório4 ";#N/A,#N/A,FALSE,"Relatório5";#N/A,#N/A,FALSE,"Relatório6";#N/A,#N/A,FALSE,"Relatório7";#N/A,#N/A,FALSE,"Relatório8"}</definedName>
    <definedName name="remu" hidden="1">{#N/A,#N/A,FALSE,"B061196P";#N/A,#N/A,FALSE,"B061196";#N/A,#N/A,FALSE,"Relatório1";#N/A,#N/A,FALSE,"Relatório2";#N/A,#N/A,FALSE,"Relatório3";#N/A,#N/A,FALSE,"Relatório4 ";#N/A,#N/A,FALSE,"Relatório5";#N/A,#N/A,FALSE,"Relatório6";#N/A,#N/A,FALSE,"Relatório7";#N/A,#N/A,FALSE,"Relatório8"}</definedName>
    <definedName name="rep" localSheetId="1" hidden="1">{#N/A,#N/A,FALSE,"COVER";#N/A,#N/A,FALSE,"VALUATION";#N/A,#N/A,FALSE,"FORECAST";#N/A,#N/A,FALSE,"FY ANALYSIS ";#N/A,#N/A,FALSE," HY ANALYSIS"}</definedName>
    <definedName name="rep" localSheetId="2" hidden="1">{#N/A,#N/A,FALSE,"COVER";#N/A,#N/A,FALSE,"VALUATION";#N/A,#N/A,FALSE,"FORECAST";#N/A,#N/A,FALSE,"FY ANALYSIS ";#N/A,#N/A,FALSE," HY ANALYSIS"}</definedName>
    <definedName name="rep" localSheetId="3" hidden="1">{#N/A,#N/A,FALSE,"COVER";#N/A,#N/A,FALSE,"VALUATION";#N/A,#N/A,FALSE,"FORECAST";#N/A,#N/A,FALSE,"FY ANALYSIS ";#N/A,#N/A,FALSE," HY ANALYSIS"}</definedName>
    <definedName name="rep" localSheetId="7" hidden="1">{#N/A,#N/A,FALSE,"COVER";#N/A,#N/A,FALSE,"VALUATION";#N/A,#N/A,FALSE,"FORECAST";#N/A,#N/A,FALSE,"FY ANALYSIS ";#N/A,#N/A,FALSE," HY ANALYSIS"}</definedName>
    <definedName name="rep" hidden="1">{#N/A,#N/A,FALSE,"COVER";#N/A,#N/A,FALSE,"VALUATION";#N/A,#N/A,FALSE,"FORECAST";#N/A,#N/A,FALSE,"FY ANALYSIS ";#N/A,#N/A,FALSE," HY ANALYSIS"}</definedName>
    <definedName name="repo" localSheetId="1">OFFSET(#REF!,0,0,COUNTA(#REF!)-2,1)</definedName>
    <definedName name="repo" localSheetId="31">OFFSET(#REF!,0,0,COUNTA(#REF!)-2,1)</definedName>
    <definedName name="repo" localSheetId="2">OFFSET(#REF!,0,0,COUNTA(#REF!)-2,1)</definedName>
    <definedName name="repo">OFFSET(#REF!,0,0,COUNTA(#REF!)-2,1)</definedName>
    <definedName name="Reporting_CountryCode">[303]Control!$B$28</definedName>
    <definedName name="RES.BPAR" localSheetId="1" hidden="1">{#N/A,#N/A,FALSE,"B061196P";#N/A,#N/A,FALSE,"B061196";#N/A,#N/A,FALSE,"Relatório1";#N/A,#N/A,FALSE,"Relatório2";#N/A,#N/A,FALSE,"Relatório3";#N/A,#N/A,FALSE,"Relatório4 ";#N/A,#N/A,FALSE,"Relatório5";#N/A,#N/A,FALSE,"Relatório6";#N/A,#N/A,FALSE,"Relatório7";#N/A,#N/A,FALSE,"Relatório8"}</definedName>
    <definedName name="RES.BPAR" localSheetId="2" hidden="1">{#N/A,#N/A,FALSE,"B061196P";#N/A,#N/A,FALSE,"B061196";#N/A,#N/A,FALSE,"Relatório1";#N/A,#N/A,FALSE,"Relatório2";#N/A,#N/A,FALSE,"Relatório3";#N/A,#N/A,FALSE,"Relatório4 ";#N/A,#N/A,FALSE,"Relatório5";#N/A,#N/A,FALSE,"Relatório6";#N/A,#N/A,FALSE,"Relatório7";#N/A,#N/A,FALSE,"Relatório8"}</definedName>
    <definedName name="RES.BPAR" localSheetId="3" hidden="1">{#N/A,#N/A,FALSE,"B061196P";#N/A,#N/A,FALSE,"B061196";#N/A,#N/A,FALSE,"Relatório1";#N/A,#N/A,FALSE,"Relatório2";#N/A,#N/A,FALSE,"Relatório3";#N/A,#N/A,FALSE,"Relatório4 ";#N/A,#N/A,FALSE,"Relatório5";#N/A,#N/A,FALSE,"Relatório6";#N/A,#N/A,FALSE,"Relatório7";#N/A,#N/A,FALSE,"Relatório8"}</definedName>
    <definedName name="RES.BPAR" localSheetId="7" hidden="1">{#N/A,#N/A,FALSE,"B061196P";#N/A,#N/A,FALSE,"B061196";#N/A,#N/A,FALSE,"Relatório1";#N/A,#N/A,FALSE,"Relatório2";#N/A,#N/A,FALSE,"Relatório3";#N/A,#N/A,FALSE,"Relatório4 ";#N/A,#N/A,FALSE,"Relatório5";#N/A,#N/A,FALSE,"Relatório6";#N/A,#N/A,FALSE,"Relatório7";#N/A,#N/A,FALSE,"Relatório8"}</definedName>
    <definedName name="RES.BPAR" hidden="1">{#N/A,#N/A,FALSE,"B061196P";#N/A,#N/A,FALSE,"B061196";#N/A,#N/A,FALSE,"Relatório1";#N/A,#N/A,FALSE,"Relatório2";#N/A,#N/A,FALSE,"Relatório3";#N/A,#N/A,FALSE,"Relatório4 ";#N/A,#N/A,FALSE,"Relatório5";#N/A,#N/A,FALSE,"Relatório6";#N/A,#N/A,FALSE,"Relatório7";#N/A,#N/A,FALSE,"Relatório8"}</definedName>
    <definedName name="ResBrutoB">[161]CARTEIRA!$CF$5</definedName>
    <definedName name="ResCdiB">[161]CARTEIRA!$CD$5</definedName>
    <definedName name="reserves">#REF!</definedName>
    <definedName name="ResultsNames">[304]Country_1!$C$44:$C$1220</definedName>
    <definedName name="RET.USER" hidden="1">[97]cus!$20:$20</definedName>
    <definedName name="REV" localSheetId="1">#REF!</definedName>
    <definedName name="REV" localSheetId="2">#REF!</definedName>
    <definedName name="REV">#REF!</definedName>
    <definedName name="Rev_growth">#REF!</definedName>
    <definedName name="REVENUE">#REF!</definedName>
    <definedName name="revenues" localSheetId="1">#REF!</definedName>
    <definedName name="revenues" localSheetId="2">#REF!</definedName>
    <definedName name="revenues">#REF!</definedName>
    <definedName name="revenues_nontax" localSheetId="1">#REF!</definedName>
    <definedName name="revenues_nontax" localSheetId="2">#REF!</definedName>
    <definedName name="revenues_nontax">#REF!</definedName>
    <definedName name="revenues_tax" localSheetId="1">#REF!</definedName>
    <definedName name="revenues_tax" localSheetId="2">#REF!</definedName>
    <definedName name="revenues_tax">#REF!</definedName>
    <definedName name="Revised">[123]BOOST!$L:$L</definedName>
    <definedName name="revtab">#REF!</definedName>
    <definedName name="revtab1">#REF!</definedName>
    <definedName name="rfgeh">#REF!</definedName>
    <definedName name="rft" localSheetId="1" hidden="1">{"Riqfin97",#N/A,FALSE,"Tran";"Riqfinpro",#N/A,FALSE,"Tran"}</definedName>
    <definedName name="rft" localSheetId="2" hidden="1">{"Riqfin97",#N/A,FALSE,"Tran";"Riqfinpro",#N/A,FALSE,"Tran"}</definedName>
    <definedName name="rft" localSheetId="3" hidden="1">{"Riqfin97",#N/A,FALSE,"Tran";"Riqfinpro",#N/A,FALSE,"Tran"}</definedName>
    <definedName name="rft" localSheetId="7" hidden="1">{"Riqfin97",#N/A,FALSE,"Tran";"Riqfinpro",#N/A,FALSE,"Tran"}</definedName>
    <definedName name="rft" hidden="1">{"Riqfin97",#N/A,FALSE,"Tran";"Riqfinpro",#N/A,FALSE,"Tran"}</definedName>
    <definedName name="rfv" localSheetId="1" hidden="1">{"Tab1",#N/A,FALSE,"P";"Tab2",#N/A,FALSE,"P"}</definedName>
    <definedName name="rfv" localSheetId="2" hidden="1">{"Tab1",#N/A,FALSE,"P";"Tab2",#N/A,FALSE,"P"}</definedName>
    <definedName name="rfv" localSheetId="3" hidden="1">{"Tab1",#N/A,FALSE,"P";"Tab2",#N/A,FALSE,"P"}</definedName>
    <definedName name="rfv" localSheetId="7" hidden="1">{"Tab1",#N/A,FALSE,"P";"Tab2",#N/A,FALSE,"P"}</definedName>
    <definedName name="rfv" hidden="1">{"Tab1",#N/A,FALSE,"P";"Tab2",#N/A,FALSE,"P"}</definedName>
    <definedName name="RGCountry1">'[127]Output - Submit'!$C$5</definedName>
    <definedName name="RGDP">#REF!</definedName>
    <definedName name="RGDPA" localSheetId="1">#REF!</definedName>
    <definedName name="RGDPA" localSheetId="2">#REF!</definedName>
    <definedName name="RGDPA">#REF!</definedName>
    <definedName name="RgFdPartCsource" localSheetId="1">#REF!</definedName>
    <definedName name="RgFdPartCsource" localSheetId="2">#REF!</definedName>
    <definedName name="RgFdPartCsource">#REF!</definedName>
    <definedName name="RgFdPartEseries" localSheetId="1">#REF!</definedName>
    <definedName name="RgFdPartEseries" localSheetId="2">#REF!</definedName>
    <definedName name="RgFdPartEseries">#REF!</definedName>
    <definedName name="RgFdPartEsource" localSheetId="1">#REF!</definedName>
    <definedName name="RgFdPartEsource" localSheetId="2">#REF!</definedName>
    <definedName name="RgFdPartEsource">#REF!</definedName>
    <definedName name="RgFdReptCSeries" localSheetId="1">#REF!</definedName>
    <definedName name="RgFdReptCSeries" localSheetId="2">#REF!</definedName>
    <definedName name="RgFdReptCSeries">#REF!</definedName>
    <definedName name="RgFdReptCsource" localSheetId="1">#REF!</definedName>
    <definedName name="RgFdReptCsource" localSheetId="2">#REF!</definedName>
    <definedName name="RgFdReptCsource">#REF!</definedName>
    <definedName name="RgFdReptEseries" localSheetId="1">#REF!</definedName>
    <definedName name="RgFdReptEseries" localSheetId="2">#REF!</definedName>
    <definedName name="RgFdReptEseries">#REF!</definedName>
    <definedName name="RgFdReptEsource" localSheetId="1">#REF!</definedName>
    <definedName name="RgFdReptEsource" localSheetId="2">#REF!</definedName>
    <definedName name="RgFdReptEsource">#REF!</definedName>
    <definedName name="RgFdSAMethod" localSheetId="1">#REF!</definedName>
    <definedName name="RgFdSAMethod" localSheetId="2">#REF!</definedName>
    <definedName name="RgFdSAMethod">#REF!</definedName>
    <definedName name="RgFdTbBper" localSheetId="1">#REF!</definedName>
    <definedName name="RgFdTbBper" localSheetId="2">#REF!</definedName>
    <definedName name="RgFdTbBper">#REF!</definedName>
    <definedName name="RgFdTbCreate" localSheetId="1">#REF!</definedName>
    <definedName name="RgFdTbCreate" localSheetId="2">#REF!</definedName>
    <definedName name="RgFdTbCreate">#REF!</definedName>
    <definedName name="RgFdTbEper" localSheetId="1">#REF!</definedName>
    <definedName name="RgFdTbEper" localSheetId="2">#REF!</definedName>
    <definedName name="RgFdTbEper">#REF!</definedName>
    <definedName name="RGFdTbFoot" localSheetId="1">#REF!</definedName>
    <definedName name="RGFdTbFoot" localSheetId="2">#REF!</definedName>
    <definedName name="RGFdTbFoot">#REF!</definedName>
    <definedName name="RgFdTbFreq" localSheetId="1">#REF!</definedName>
    <definedName name="RgFdTbFreq" localSheetId="2">#REF!</definedName>
    <definedName name="RgFdTbFreq">#REF!</definedName>
    <definedName name="RgFdTbFreqVal" localSheetId="1">#REF!</definedName>
    <definedName name="RgFdTbFreqVal" localSheetId="2">#REF!</definedName>
    <definedName name="RgFdTbFreqVal">#REF!</definedName>
    <definedName name="RgFdTbSendto" localSheetId="1">#REF!</definedName>
    <definedName name="RgFdTbSendto" localSheetId="2">#REF!</definedName>
    <definedName name="RgFdTbSendto">#REF!</definedName>
    <definedName name="RgFdWgtMethod" localSheetId="1">#REF!</definedName>
    <definedName name="RgFdWgtMethod" localSheetId="2">#REF!</definedName>
    <definedName name="RgFdWgtMethod">#REF!</definedName>
    <definedName name="RGSPA" localSheetId="1">#REF!</definedName>
    <definedName name="RGSPA" localSheetId="2">#REF!</definedName>
    <definedName name="RGSPA">#REF!</definedName>
    <definedName name="rgz\dsf">'[122]Bank Russia 2010'!rgz\dsf</definedName>
    <definedName name="Ricebbg" localSheetId="1">OFFSET(#REF!,0,0,COUNTA(#REF!)-4)</definedName>
    <definedName name="Ricebbg" localSheetId="2">OFFSET(#REF!,0,0,COUNTA(#REF!)-4)</definedName>
    <definedName name="Ricebbg">OFFSET(#REF!,0,0,COUNTA(#REF!)-4)</definedName>
    <definedName name="Ricebbg10" localSheetId="1">OFFSET(#REF!,0,0,COUNTA(#REF!)-3135)</definedName>
    <definedName name="Ricebbg10" localSheetId="2">OFFSET(#REF!,0,0,COUNTA(#REF!)-3135)</definedName>
    <definedName name="Ricebbg10">OFFSET(#REF!,0,0,COUNTA(#REF!)-3135)</definedName>
    <definedName name="RicebbgST" localSheetId="1">OFFSET(#REF!,0,0,COUNTA(#REF!)-4700)</definedName>
    <definedName name="RicebbgST" localSheetId="2">OFFSET(#REF!,0,0,COUNTA(#REF!)-4700)</definedName>
    <definedName name="RicebbgST">OFFSET(#REF!,0,0,COUNTA(#REF!)-4700)</definedName>
    <definedName name="RIFT_1">[208]PBIFT!$Y$41</definedName>
    <definedName name="RIFT_2">[208]PBIFT!$M$41</definedName>
    <definedName name="RIFT_3">[208]PBIFT!$J$41</definedName>
    <definedName name="RIFT_4">[208]PBIFT!$G$41</definedName>
    <definedName name="RIFT_final">[208]PBIFT!$Y$42</definedName>
    <definedName name="ringkas" localSheetId="1">#REF!</definedName>
    <definedName name="ringkas" localSheetId="2">#REF!</definedName>
    <definedName name="ringkas">#REF!</definedName>
    <definedName name="RiskAfterRecalcMacro" hidden="1">""</definedName>
    <definedName name="RiskAfterSimMacro" hidden="1">""</definedName>
    <definedName name="RiskBeforeRecalcMacro" hidden="1">""</definedName>
    <definedName name="RiskBeforeSimMacro" hidden="1">"Before"</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10000</definedName>
    <definedName name="RiskNumSimulations" hidden="1">1</definedName>
    <definedName name="RiskofDebtDistress">[127]lookup!$L$4:$L$9</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TRUE</definedName>
    <definedName name="RiskUseDifferentSeedForEachSim" hidden="1">FALSE</definedName>
    <definedName name="RiskUseFixedSeed" hidden="1">FALSE</definedName>
    <definedName name="RiskUseMultipleCPUs" hidden="1">TRUE</definedName>
    <definedName name="rng_Expenses20" localSheetId="1">#REF!</definedName>
    <definedName name="rng_Expenses20" localSheetId="2">#REF!</definedName>
    <definedName name="rng_Expenses20">#REF!</definedName>
    <definedName name="rngBefore">[218]Main!$AB$26</definedName>
    <definedName name="rngDepartmentDrive">[218]Main!$AB$23</definedName>
    <definedName name="rngEMailAddress">[218]Main!$AB$20</definedName>
    <definedName name="rngErrorSort">[218]ErrCheck!$A$4</definedName>
    <definedName name="rngLastSave">[218]Main!$G$19</definedName>
    <definedName name="rngLastSent">[218]Main!$G$18</definedName>
    <definedName name="rngLastUpdate">[218]Links!$D$2</definedName>
    <definedName name="rngNeedsUpdate">[218]Links!$E$2</definedName>
    <definedName name="rngNews">[218]Main!$AB$27</definedName>
    <definedName name="rngQuestChecked">[218]ErrCheck!$A$3</definedName>
    <definedName name="Road">[123]BOOST!$O:$O</definedName>
    <definedName name="ROATP.USER" hidden="1">[97]cus!$83:$83</definedName>
    <definedName name="ROATUR.USER" hidden="1">[97]cus!$77:$77</definedName>
    <definedName name="ROCE.USER" hidden="1">[97]cus!$103:$103</definedName>
    <definedName name="ROF_1" localSheetId="1">[288]ROF!#REF!</definedName>
    <definedName name="ROF_1" localSheetId="2">[288]ROF!#REF!</definedName>
    <definedName name="ROF_1">[288]ROF!#REF!</definedName>
    <definedName name="ROF_1_1">[288]ROF!$V$17</definedName>
    <definedName name="ROF_1_2">[288]ROF!$T$19</definedName>
    <definedName name="ROF_1_3">[288]ROF!$V$28</definedName>
    <definedName name="ROF_1_4">[288]ROF!$T$30</definedName>
    <definedName name="ROF_1_5">[288]ROF!$V$32</definedName>
    <definedName name="ROF_2_1">[288]ROF!$S$17</definedName>
    <definedName name="ROF_2_2">[288]ROF!$Q$19</definedName>
    <definedName name="ROF_2_3">[288]ROF!$S$28</definedName>
    <definedName name="ROF_2_4">[288]ROF!$Q$30</definedName>
    <definedName name="ROF_2_5">[288]ROF!$S$32</definedName>
    <definedName name="ROF_3_1">[288]ROF!$P$17</definedName>
    <definedName name="ROF_3_2">[288]ROF!$N$19</definedName>
    <definedName name="ROF_3_3">[288]ROF!$P$28</definedName>
    <definedName name="ROF_3_4">[288]ROF!$N$30</definedName>
    <definedName name="ROF_3_5">[288]ROF!$P$32</definedName>
    <definedName name="ROF_4_1">[288]ROF!$M$17</definedName>
    <definedName name="ROF_4_2">[288]ROF!$K$19</definedName>
    <definedName name="ROF_4_3">[288]ROF!$M$28</definedName>
    <definedName name="ROF_4_4">[288]ROF!$K$30</definedName>
    <definedName name="ROF_4_5">[288]ROF!$M$32</definedName>
    <definedName name="ROF_final">[288]ROF!$V$33</definedName>
    <definedName name="ROFT_1">[288]ROFT!#REF!</definedName>
    <definedName name="ROFT_1_1">[288]ROFT!$Y$17</definedName>
    <definedName name="ROFT_1_2">[288]ROFT!$W$19</definedName>
    <definedName name="ROFT_1_3">[288]ROFT!$Y$28</definedName>
    <definedName name="ROFT_1_4">[288]ROFT!$W$30</definedName>
    <definedName name="ROFT_1_5">[288]ROFT!$Y$32</definedName>
    <definedName name="ROFT_2_1">[288]ROFT!$M$17</definedName>
    <definedName name="ROFT_2_2">[288]ROFT!$K$19</definedName>
    <definedName name="ROFT_2_3">[288]ROFT!$M$28</definedName>
    <definedName name="ROFT_2_4">[288]ROFT!$K$30</definedName>
    <definedName name="ROFT_2_5">[288]ROFT!$M$32</definedName>
    <definedName name="ROFT_3_1">[288]ROFT!$J$17</definedName>
    <definedName name="ROFT_3_2">[288]ROFT!$H$19</definedName>
    <definedName name="ROFT_3_3">[288]ROFT!$J$28</definedName>
    <definedName name="ROFT_3_4">[288]ROFT!$H$30</definedName>
    <definedName name="ROFT_3_5">[288]ROFT!$J$32</definedName>
    <definedName name="ROFT_4_1">[288]ROFT!$G$17</definedName>
    <definedName name="ROFT_4_2">[288]ROFT!$E$19</definedName>
    <definedName name="ROFT_4_3">[288]ROFT!$G$28</definedName>
    <definedName name="ROFT_4_4">[288]ROFT!$E$30</definedName>
    <definedName name="ROFT_4_5">[288]ROFT!$G$32</definedName>
    <definedName name="ROFT_final">[288]ROFT!$Y$33</definedName>
    <definedName name="Romania" localSheetId="1">#REF!</definedName>
    <definedName name="Romania" localSheetId="2">#REF!</definedName>
    <definedName name="Romania">#REF!</definedName>
    <definedName name="Row" localSheetId="1">#REF!</definedName>
    <definedName name="Row" localSheetId="2">#REF!</definedName>
    <definedName name="Row">#REF!</definedName>
    <definedName name="RPS_1">[288]RPS!$V$13</definedName>
    <definedName name="RPS_2">[288]RPS!$S$13</definedName>
    <definedName name="RPS_3">[288]RPS!$P$13</definedName>
    <definedName name="RPS_4">[288]RPS!$M$13</definedName>
    <definedName name="RPS_final">[288]RPS!$V$14</definedName>
    <definedName name="RPST_1">[288]RPST!$Y$13</definedName>
    <definedName name="RPST_2">[288]RPST!$M$13</definedName>
    <definedName name="RPST_3">[288]RPST!$J$13</definedName>
    <definedName name="RPST_4">[288]RPST!$G$13</definedName>
    <definedName name="RPST_final">[288]RPST!$Y$14</definedName>
    <definedName name="rr" localSheetId="1" hidden="1">{"Riqfin97",#N/A,FALSE,"Tran";"Riqfinpro",#N/A,FALSE,"Tran"}</definedName>
    <definedName name="rr" localSheetId="2" hidden="1">{"Riqfin97",#N/A,FALSE,"Tran";"Riqfinpro",#N/A,FALSE,"Tran"}</definedName>
    <definedName name="rr" localSheetId="3" hidden="1">{"Riqfin97",#N/A,FALSE,"Tran";"Riqfinpro",#N/A,FALSE,"Tran"}</definedName>
    <definedName name="rr" localSheetId="7" hidden="1">{"Riqfin97",#N/A,FALSE,"Tran";"Riqfinpro",#N/A,FALSE,"Tran"}</definedName>
    <definedName name="rr" hidden="1">{"Riqfin97",#N/A,FALSE,"Tran";"Riqfinpro",#N/A,FALSE,"Tran"}</definedName>
    <definedName name="rrasrra" localSheetId="1">#REF!</definedName>
    <definedName name="rrasrra" localSheetId="31">#REF!</definedName>
    <definedName name="rrasrra" localSheetId="2">#REF!</definedName>
    <definedName name="rrasrra">#REF!</definedName>
    <definedName name="rrr" localSheetId="1" hidden="1">{"Riqfin97",#N/A,FALSE,"Tran";"Riqfinpro",#N/A,FALSE,"Tran"}</definedName>
    <definedName name="rrr" localSheetId="2" hidden="1">{"Riqfin97",#N/A,FALSE,"Tran";"Riqfinpro",#N/A,FALSE,"Tran"}</definedName>
    <definedName name="rrr" localSheetId="3" hidden="1">{"Riqfin97",#N/A,FALSE,"Tran";"Riqfinpro",#N/A,FALSE,"Tran"}</definedName>
    <definedName name="rrr" localSheetId="7" hidden="1">{"Riqfin97",#N/A,FALSE,"Tran";"Riqfinpro",#N/A,FALSE,"Tran"}</definedName>
    <definedName name="rrr" hidden="1">{"Riqfin97",#N/A,FALSE,"Tran";"Riqfinpro",#N/A,FALSE,"Tran"}</definedName>
    <definedName name="rrrgg" localSheetId="1" hidden="1">{"Riqfin97",#N/A,FALSE,"Tran";"Riqfinpro",#N/A,FALSE,"Tran"}</definedName>
    <definedName name="rrrgg" localSheetId="2" hidden="1">{"Riqfin97",#N/A,FALSE,"Tran";"Riqfinpro",#N/A,FALSE,"Tran"}</definedName>
    <definedName name="rrrgg" localSheetId="3" hidden="1">{"Riqfin97",#N/A,FALSE,"Tran";"Riqfinpro",#N/A,FALSE,"Tran"}</definedName>
    <definedName name="rrrgg" localSheetId="7" hidden="1">{"Riqfin97",#N/A,FALSE,"Tran";"Riqfinpro",#N/A,FALSE,"Tran"}</definedName>
    <definedName name="rrrgg" hidden="1">{"Riqfin97",#N/A,FALSE,"Tran";"Riqfinpro",#N/A,FALSE,"Tran"}</definedName>
    <definedName name="rrrr" localSheetId="1" hidden="1">{#N/A,#N/A,FALSE,"slvsrtb1";#N/A,#N/A,FALSE,"slvsrtb2";#N/A,#N/A,FALSE,"slvsrtb3";#N/A,#N/A,FALSE,"slvsrtb4";#N/A,#N/A,FALSE,"slvsrtb5";#N/A,#N/A,FALSE,"slvsrtb6";#N/A,#N/A,FALSE,"slvsrtb7";#N/A,#N/A,FALSE,"slvsrtb8";#N/A,#N/A,FALSE,"slvsrtb9";#N/A,#N/A,FALSE,"slvsrtb10";#N/A,#N/A,FALSE,"slvsrtb12"}</definedName>
    <definedName name="rrrr" localSheetId="2" hidden="1">{#N/A,#N/A,FALSE,"slvsrtb1";#N/A,#N/A,FALSE,"slvsrtb2";#N/A,#N/A,FALSE,"slvsrtb3";#N/A,#N/A,FALSE,"slvsrtb4";#N/A,#N/A,FALSE,"slvsrtb5";#N/A,#N/A,FALSE,"slvsrtb6";#N/A,#N/A,FALSE,"slvsrtb7";#N/A,#N/A,FALSE,"slvsrtb8";#N/A,#N/A,FALSE,"slvsrtb9";#N/A,#N/A,FALSE,"slvsrtb10";#N/A,#N/A,FALSE,"slvsrtb12"}</definedName>
    <definedName name="rrrr" localSheetId="3" hidden="1">{#N/A,#N/A,FALSE,"slvsrtb1";#N/A,#N/A,FALSE,"slvsrtb2";#N/A,#N/A,FALSE,"slvsrtb3";#N/A,#N/A,FALSE,"slvsrtb4";#N/A,#N/A,FALSE,"slvsrtb5";#N/A,#N/A,FALSE,"slvsrtb6";#N/A,#N/A,FALSE,"slvsrtb7";#N/A,#N/A,FALSE,"slvsrtb8";#N/A,#N/A,FALSE,"slvsrtb9";#N/A,#N/A,FALSE,"slvsrtb10";#N/A,#N/A,FALSE,"slvsrtb12"}</definedName>
    <definedName name="rrrr" localSheetId="7" hidden="1">{#N/A,#N/A,FALSE,"slvsrtb1";#N/A,#N/A,FALSE,"slvsrtb2";#N/A,#N/A,FALSE,"slvsrtb3";#N/A,#N/A,FALSE,"slvsrtb4";#N/A,#N/A,FALSE,"slvsrtb5";#N/A,#N/A,FALSE,"slvsrtb6";#N/A,#N/A,FALSE,"slvsrtb7";#N/A,#N/A,FALSE,"slvsrtb8";#N/A,#N/A,FALSE,"slvsrtb9";#N/A,#N/A,FALSE,"slvsrtb10";#N/A,#N/A,FALSE,"slvsrtb12"}</definedName>
    <definedName name="rrrr" hidden="1">{#N/A,#N/A,FALSE,"slvsrtb1";#N/A,#N/A,FALSE,"slvsrtb2";#N/A,#N/A,FALSE,"slvsrtb3";#N/A,#N/A,FALSE,"slvsrtb4";#N/A,#N/A,FALSE,"slvsrtb5";#N/A,#N/A,FALSE,"slvsrtb6";#N/A,#N/A,FALSE,"slvsrtb7";#N/A,#N/A,FALSE,"slvsrtb8";#N/A,#N/A,FALSE,"slvsrtb9";#N/A,#N/A,FALSE,"slvsrtb10";#N/A,#N/A,FALSE,"slvsrtb12"}</definedName>
    <definedName name="rrrrrr" localSheetId="1" hidden="1">{"Tab1",#N/A,FALSE,"P";"Tab2",#N/A,FALSE,"P"}</definedName>
    <definedName name="rrrrrr" localSheetId="2" hidden="1">{"Tab1",#N/A,FALSE,"P";"Tab2",#N/A,FALSE,"P"}</definedName>
    <definedName name="rrrrrr" localSheetId="3" hidden="1">{"Tab1",#N/A,FALSE,"P";"Tab2",#N/A,FALSE,"P"}</definedName>
    <definedName name="rrrrrr" localSheetId="7" hidden="1">{"Tab1",#N/A,FALSE,"P";"Tab2",#N/A,FALSE,"P"}</definedName>
    <definedName name="rrrrrr" hidden="1">{"Tab1",#N/A,FALSE,"P";"Tab2",#N/A,FALSE,"P"}</definedName>
    <definedName name="rrrrrrr" localSheetId="1" hidden="1">{"Tab1",#N/A,FALSE,"P";"Tab2",#N/A,FALSE,"P"}</definedName>
    <definedName name="rrrrrrr" localSheetId="2" hidden="1">{"Tab1",#N/A,FALSE,"P";"Tab2",#N/A,FALSE,"P"}</definedName>
    <definedName name="rrrrrrr" localSheetId="3" hidden="1">{"Tab1",#N/A,FALSE,"P";"Tab2",#N/A,FALSE,"P"}</definedName>
    <definedName name="rrrrrrr" localSheetId="7" hidden="1">{"Tab1",#N/A,FALSE,"P";"Tab2",#N/A,FALSE,"P"}</definedName>
    <definedName name="rrrrrrr" hidden="1">{"Tab1",#N/A,FALSE,"P";"Tab2",#N/A,FALSE,"P"}</definedName>
    <definedName name="rt" localSheetId="1" hidden="1">{"Minpmon",#N/A,FALSE,"Monthinput"}</definedName>
    <definedName name="rt" localSheetId="2" hidden="1">{"Minpmon",#N/A,FALSE,"Monthinput"}</definedName>
    <definedName name="rt" localSheetId="3" hidden="1">{"Minpmon",#N/A,FALSE,"Monthinput"}</definedName>
    <definedName name="rt" localSheetId="7" hidden="1">{"Minpmon",#N/A,FALSE,"Monthinput"}</definedName>
    <definedName name="rt" hidden="1">{"Minpmon",#N/A,FALSE,"Monthinput"}</definedName>
    <definedName name="RT_1_1">[208]RT!$Y$27</definedName>
    <definedName name="RT_1_2">[208]RT!$W$29</definedName>
    <definedName name="RT_1_3">[208]RT!$Y$35</definedName>
    <definedName name="RT_2_1">[208]RT!$M$27</definedName>
    <definedName name="RT_2_2">[208]RT!$K$29</definedName>
    <definedName name="RT_2_3">[208]RT!$M$35</definedName>
    <definedName name="RT_3_1">[208]RT!$J$27</definedName>
    <definedName name="RT_3_2">[208]RT!$H$29</definedName>
    <definedName name="RT_3_3">[208]RT!$J$35</definedName>
    <definedName name="RT_4_1">[208]RT!$G$27</definedName>
    <definedName name="RT_4_2">[208]RT!$E$29</definedName>
    <definedName name="RT_4_3">[208]RT!$G$35</definedName>
    <definedName name="RT_final">[208]RT!$Y$36</definedName>
    <definedName name="rte" localSheetId="1" hidden="1">{"Riqfin97",#N/A,FALSE,"Tran";"Riqfinpro",#N/A,FALSE,"Tran"}</definedName>
    <definedName name="rte" localSheetId="2" hidden="1">{"Riqfin97",#N/A,FALSE,"Tran";"Riqfinpro",#N/A,FALSE,"Tran"}</definedName>
    <definedName name="rte" localSheetId="3" hidden="1">{"Riqfin97",#N/A,FALSE,"Tran";"Riqfinpro",#N/A,FALSE,"Tran"}</definedName>
    <definedName name="rte" localSheetId="7" hidden="1">{"Riqfin97",#N/A,FALSE,"Tran";"Riqfinpro",#N/A,FALSE,"Tran"}</definedName>
    <definedName name="rte" hidden="1">{"Riqfin97",#N/A,FALSE,"Tran";"Riqfinpro",#N/A,FALSE,"Tran"}</definedName>
    <definedName name="RTP" localSheetId="1" hidden="1">{#N/A,#N/A,FALSE,"B061196P";#N/A,#N/A,FALSE,"B061196";#N/A,#N/A,FALSE,"Relatório1";#N/A,#N/A,FALSE,"Relatório2";#N/A,#N/A,FALSE,"Relatório3";#N/A,#N/A,FALSE,"Relatório4 ";#N/A,#N/A,FALSE,"Relatório5";#N/A,#N/A,FALSE,"Relatório6";#N/A,#N/A,FALSE,"Relatório7";#N/A,#N/A,FALSE,"Relatório8"}</definedName>
    <definedName name="RTP" localSheetId="2" hidden="1">{#N/A,#N/A,FALSE,"B061196P";#N/A,#N/A,FALSE,"B061196";#N/A,#N/A,FALSE,"Relatório1";#N/A,#N/A,FALSE,"Relatório2";#N/A,#N/A,FALSE,"Relatório3";#N/A,#N/A,FALSE,"Relatório4 ";#N/A,#N/A,FALSE,"Relatório5";#N/A,#N/A,FALSE,"Relatório6";#N/A,#N/A,FALSE,"Relatório7";#N/A,#N/A,FALSE,"Relatório8"}</definedName>
    <definedName name="RTP" localSheetId="3" hidden="1">{#N/A,#N/A,FALSE,"B061196P";#N/A,#N/A,FALSE,"B061196";#N/A,#N/A,FALSE,"Relatório1";#N/A,#N/A,FALSE,"Relatório2";#N/A,#N/A,FALSE,"Relatório3";#N/A,#N/A,FALSE,"Relatório4 ";#N/A,#N/A,FALSE,"Relatório5";#N/A,#N/A,FALSE,"Relatório6";#N/A,#N/A,FALSE,"Relatório7";#N/A,#N/A,FALSE,"Relatório8"}</definedName>
    <definedName name="RTP" localSheetId="7" hidden="1">{#N/A,#N/A,FALSE,"B061196P";#N/A,#N/A,FALSE,"B061196";#N/A,#N/A,FALSE,"Relatório1";#N/A,#N/A,FALSE,"Relatório2";#N/A,#N/A,FALSE,"Relatório3";#N/A,#N/A,FALSE,"Relatório4 ";#N/A,#N/A,FALSE,"Relatório5";#N/A,#N/A,FALSE,"Relatório6";#N/A,#N/A,FALSE,"Relatório7";#N/A,#N/A,FALSE,"Relatório8"}</definedName>
    <definedName name="RTP" hidden="1">{#N/A,#N/A,FALSE,"B061196P";#N/A,#N/A,FALSE,"B061196";#N/A,#N/A,FALSE,"Relatório1";#N/A,#N/A,FALSE,"Relatório2";#N/A,#N/A,FALSE,"Relatório3";#N/A,#N/A,FALSE,"Relatório4 ";#N/A,#N/A,FALSE,"Relatório5";#N/A,#N/A,FALSE,"Relatório6";#N/A,#N/A,FALSE,"Relatório7";#N/A,#N/A,FALSE,"Relatório8"}</definedName>
    <definedName name="rtr" localSheetId="1" hidden="1">{"Main Economic Indicators",#N/A,FALSE,"C"}</definedName>
    <definedName name="rtr" localSheetId="2" hidden="1">{"Main Economic Indicators",#N/A,FALSE,"C"}</definedName>
    <definedName name="rtr" localSheetId="3" hidden="1">{"Main Economic Indicators",#N/A,FALSE,"C"}</definedName>
    <definedName name="rtr" localSheetId="7" hidden="1">{"Main Economic Indicators",#N/A,FALSE,"C"}</definedName>
    <definedName name="rtr" hidden="1">{"Main Economic Indicators",#N/A,FALSE,"C"}</definedName>
    <definedName name="rtre" localSheetId="1" hidden="1">{"Main Economic Indicators",#N/A,FALSE,"C"}</definedName>
    <definedName name="rtre" localSheetId="2" hidden="1">{"Main Economic Indicators",#N/A,FALSE,"C"}</definedName>
    <definedName name="rtre" localSheetId="3" hidden="1">{"Main Economic Indicators",#N/A,FALSE,"C"}</definedName>
    <definedName name="rtre" localSheetId="7" hidden="1">{"Main Economic Indicators",#N/A,FALSE,"C"}</definedName>
    <definedName name="rtre" hidden="1">{"Main Economic Indicators",#N/A,FALSE,"C"}</definedName>
    <definedName name="rtvt" localSheetId="1" hidden="1">{"Main Economic Indicators",#N/A,FALSE,"C"}</definedName>
    <definedName name="rtvt" localSheetId="2" hidden="1">{"Main Economic Indicators",#N/A,FALSE,"C"}</definedName>
    <definedName name="rtvt" localSheetId="3" hidden="1">{"Main Economic Indicators",#N/A,FALSE,"C"}</definedName>
    <definedName name="rtvt" localSheetId="7" hidden="1">{"Main Economic Indicators",#N/A,FALSE,"C"}</definedName>
    <definedName name="rtvt" hidden="1">{"Main Economic Indicators",#N/A,FALSE,"C"}</definedName>
    <definedName name="rty" localSheetId="1" hidden="1">{"Riqfin97",#N/A,FALSE,"Tran";"Riqfinpro",#N/A,FALSE,"Tran"}</definedName>
    <definedName name="rty" localSheetId="2" hidden="1">{"Riqfin97",#N/A,FALSE,"Tran";"Riqfinpro",#N/A,FALSE,"Tran"}</definedName>
    <definedName name="rty" localSheetId="3" hidden="1">{"Riqfin97",#N/A,FALSE,"Tran";"Riqfinpro",#N/A,FALSE,"Tran"}</definedName>
    <definedName name="rty" localSheetId="7" hidden="1">{"Riqfin97",#N/A,FALSE,"Tran";"Riqfinpro",#N/A,FALSE,"Tran"}</definedName>
    <definedName name="rty" hidden="1">{"Riqfin97",#N/A,FALSE,"Tran";"Riqfinpro",#N/A,FALSE,"Tran"}</definedName>
    <definedName name="rtyty" localSheetId="1" hidden="1">{#N/A,#N/A,FALSE,"B061196P";#N/A,#N/A,FALSE,"B061196";#N/A,#N/A,FALSE,"Relatório1";#N/A,#N/A,FALSE,"Relatório2";#N/A,#N/A,FALSE,"Relatório3";#N/A,#N/A,FALSE,"Relatório4 ";#N/A,#N/A,FALSE,"Relatório5";#N/A,#N/A,FALSE,"Relatório6";#N/A,#N/A,FALSE,"Relatório7";#N/A,#N/A,FALSE,"Relatório8"}</definedName>
    <definedName name="rtyty" localSheetId="2" hidden="1">{#N/A,#N/A,FALSE,"B061196P";#N/A,#N/A,FALSE,"B061196";#N/A,#N/A,FALSE,"Relatório1";#N/A,#N/A,FALSE,"Relatório2";#N/A,#N/A,FALSE,"Relatório3";#N/A,#N/A,FALSE,"Relatório4 ";#N/A,#N/A,FALSE,"Relatório5";#N/A,#N/A,FALSE,"Relatório6";#N/A,#N/A,FALSE,"Relatório7";#N/A,#N/A,FALSE,"Relatório8"}</definedName>
    <definedName name="rtyty" localSheetId="3" hidden="1">{#N/A,#N/A,FALSE,"B061196P";#N/A,#N/A,FALSE,"B061196";#N/A,#N/A,FALSE,"Relatório1";#N/A,#N/A,FALSE,"Relatório2";#N/A,#N/A,FALSE,"Relatório3";#N/A,#N/A,FALSE,"Relatório4 ";#N/A,#N/A,FALSE,"Relatório5";#N/A,#N/A,FALSE,"Relatório6";#N/A,#N/A,FALSE,"Relatório7";#N/A,#N/A,FALSE,"Relatório8"}</definedName>
    <definedName name="rtyty" localSheetId="7" hidden="1">{#N/A,#N/A,FALSE,"B061196P";#N/A,#N/A,FALSE,"B061196";#N/A,#N/A,FALSE,"Relatório1";#N/A,#N/A,FALSE,"Relatório2";#N/A,#N/A,FALSE,"Relatório3";#N/A,#N/A,FALSE,"Relatório4 ";#N/A,#N/A,FALSE,"Relatório5";#N/A,#N/A,FALSE,"Relatório6";#N/A,#N/A,FALSE,"Relatório7";#N/A,#N/A,FALSE,"Relatório8"}</definedName>
    <definedName name="rtyty" hidden="1">{#N/A,#N/A,FALSE,"B061196P";#N/A,#N/A,FALSE,"B061196";#N/A,#N/A,FALSE,"Relatório1";#N/A,#N/A,FALSE,"Relatório2";#N/A,#N/A,FALSE,"Relatório3";#N/A,#N/A,FALSE,"Relatório4 ";#N/A,#N/A,FALSE,"Relatório5";#N/A,#N/A,FALSE,"Relatório6";#N/A,#N/A,FALSE,"Relatório7";#N/A,#N/A,FALSE,"Relatório8"}</definedName>
    <definedName name="rtyty1" localSheetId="1" hidden="1">{#N/A,#N/A,FALSE,"B061196P";#N/A,#N/A,FALSE,"B061196";#N/A,#N/A,FALSE,"Relatório1";#N/A,#N/A,FALSE,"Relatório2";#N/A,#N/A,FALSE,"Relatório3";#N/A,#N/A,FALSE,"Relatório4 ";#N/A,#N/A,FALSE,"Relatório5";#N/A,#N/A,FALSE,"Relatório6";#N/A,#N/A,FALSE,"Relatório7";#N/A,#N/A,FALSE,"Relatório8"}</definedName>
    <definedName name="rtyty1" localSheetId="2" hidden="1">{#N/A,#N/A,FALSE,"B061196P";#N/A,#N/A,FALSE,"B061196";#N/A,#N/A,FALSE,"Relatório1";#N/A,#N/A,FALSE,"Relatório2";#N/A,#N/A,FALSE,"Relatório3";#N/A,#N/A,FALSE,"Relatório4 ";#N/A,#N/A,FALSE,"Relatório5";#N/A,#N/A,FALSE,"Relatório6";#N/A,#N/A,FALSE,"Relatório7";#N/A,#N/A,FALSE,"Relatório8"}</definedName>
    <definedName name="rtyty1" localSheetId="3" hidden="1">{#N/A,#N/A,FALSE,"B061196P";#N/A,#N/A,FALSE,"B061196";#N/A,#N/A,FALSE,"Relatório1";#N/A,#N/A,FALSE,"Relatório2";#N/A,#N/A,FALSE,"Relatório3";#N/A,#N/A,FALSE,"Relatório4 ";#N/A,#N/A,FALSE,"Relatório5";#N/A,#N/A,FALSE,"Relatório6";#N/A,#N/A,FALSE,"Relatório7";#N/A,#N/A,FALSE,"Relatório8"}</definedName>
    <definedName name="rtyty1" localSheetId="7" hidden="1">{#N/A,#N/A,FALSE,"B061196P";#N/A,#N/A,FALSE,"B061196";#N/A,#N/A,FALSE,"Relatório1";#N/A,#N/A,FALSE,"Relatório2";#N/A,#N/A,FALSE,"Relatório3";#N/A,#N/A,FALSE,"Relatório4 ";#N/A,#N/A,FALSE,"Relatório5";#N/A,#N/A,FALSE,"Relatório6";#N/A,#N/A,FALSE,"Relatório7";#N/A,#N/A,FALSE,"Relatório8"}</definedName>
    <definedName name="rtyty1" hidden="1">{#N/A,#N/A,FALSE,"B061196P";#N/A,#N/A,FALSE,"B061196";#N/A,#N/A,FALSE,"Relatório1";#N/A,#N/A,FALSE,"Relatório2";#N/A,#N/A,FALSE,"Relatório3";#N/A,#N/A,FALSE,"Relatório4 ";#N/A,#N/A,FALSE,"Relatório5";#N/A,#N/A,FALSE,"Relatório6";#N/A,#N/A,FALSE,"Relatório7";#N/A,#N/A,FALSE,"Relatório8"}</definedName>
    <definedName name="RubberRSS3" localSheetId="1">OFFSET(#REF!,0,0,COUNTA(#REF!)-5)</definedName>
    <definedName name="RubberRSS3" localSheetId="2">OFFSET(#REF!,0,0,COUNTA(#REF!)-5)</definedName>
    <definedName name="RubberRSS3">OFFSET(#REF!,0,0,COUNTA(#REF!)-5)</definedName>
    <definedName name="RubberRSS310" localSheetId="1">OFFSET(#REF!,0,0,COUNTA(#REF!)-2614)</definedName>
    <definedName name="RubberRSS310" localSheetId="2">OFFSET(#REF!,0,0,COUNTA(#REF!)-2614)</definedName>
    <definedName name="RubberRSS310">OFFSET(#REF!,0,0,COUNTA(#REF!)-2614)</definedName>
    <definedName name="RubberRSS3ST" localSheetId="1">OFFSET(#REF!,0,0,COUNTA(#REF!)-3918)</definedName>
    <definedName name="RubberRSS3ST" localSheetId="2">OFFSET(#REF!,0,0,COUNTA(#REF!)-3918)</definedName>
    <definedName name="RubberRSS3ST">OFFSET(#REF!,0,0,COUNTA(#REF!)-3918)</definedName>
    <definedName name="RubberTSR20" localSheetId="1">OFFSET(#REF!,0,0,COUNTA(#REF!)-5)</definedName>
    <definedName name="RubberTSR20" localSheetId="2">OFFSET(#REF!,0,0,COUNTA(#REF!)-5)</definedName>
    <definedName name="RubberTSR20">OFFSET(#REF!,0,0,COUNTA(#REF!)-5)</definedName>
    <definedName name="RubberTSR2010" localSheetId="1">OFFSET(#REF!,0,0,COUNTA(#REF!)-2614)</definedName>
    <definedName name="RubberTSR2010" localSheetId="2">OFFSET(#REF!,0,0,COUNTA(#REF!)-2614)</definedName>
    <definedName name="RubberTSR2010">OFFSET(#REF!,0,0,COUNTA(#REF!)-2614)</definedName>
    <definedName name="RubberTSR20ST" localSheetId="1">OFFSET(#REF!,0,0,COUNTA(#REF!)-3918)</definedName>
    <definedName name="RubberTSR20ST" localSheetId="2">OFFSET(#REF!,0,0,COUNTA(#REF!)-3918)</definedName>
    <definedName name="RubberTSR20ST">OFFSET(#REF!,0,0,COUNTA(#REF!)-3918)</definedName>
    <definedName name="rudunemp">'[119]Pensiosn Data for Paper'!$K$9</definedName>
    <definedName name="runs">[113]StochWorkings!$H$3</definedName>
    <definedName name="Russia" localSheetId="1">#REF!</definedName>
    <definedName name="Russia" localSheetId="2">#REF!</definedName>
    <definedName name="Russia">#REF!</definedName>
    <definedName name="RWSALS.USER" hidden="1">[97]cus!$79:$79</definedName>
    <definedName name="RWTP.USER" hidden="1">[97]cus!$85:$85</definedName>
    <definedName name="Rwvu.Export." localSheetId="1" hidden="1">#REF!,#REF!</definedName>
    <definedName name="Rwvu.Export." localSheetId="2" hidden="1">#REF!,#REF!</definedName>
    <definedName name="Rwvu.Export." hidden="1">#REF!,#REF!</definedName>
    <definedName name="Rwvu.IMPORT." localSheetId="1" hidden="1">#REF!</definedName>
    <definedName name="Rwvu.IMPORT." localSheetId="2" hidden="1">#REF!</definedName>
    <definedName name="Rwvu.IMPORT." hidden="1">#REF!</definedName>
    <definedName name="Rwvu.PLA2." localSheetId="1" hidden="1">'[109]COP FED'!#REF!</definedName>
    <definedName name="Rwvu.PLA2." localSheetId="2" hidden="1">'[109]COP FED'!#REF!</definedName>
    <definedName name="Rwvu.PLA2." hidden="1">'[109]COP FED'!#REF!</definedName>
    <definedName name="Rwvu.Print." hidden="1">#N/A</definedName>
    <definedName name="Rwvu.sa97." hidden="1">[192]Rev!$B$1:$B$65536,[192]Rev!$C$1:$D$65536,[192]Rev!$AB$1:$AB$65536,[192]Rev!$L$1:$Q$65536</definedName>
    <definedName name="rx" localSheetId="1" hidden="1">#REF!</definedName>
    <definedName name="rx" localSheetId="2" hidden="1">#REF!</definedName>
    <definedName name="rx" hidden="1">#REF!</definedName>
    <definedName name="ry" localSheetId="1" hidden="1">#REF!</definedName>
    <definedName name="ry" localSheetId="2" hidden="1">#REF!</definedName>
    <definedName name="ry" hidden="1">#REF!</definedName>
    <definedName name="s" localSheetId="1">#REF!</definedName>
    <definedName name="s" localSheetId="31">#REF!</definedName>
    <definedName name="s" localSheetId="2">#REF!</definedName>
    <definedName name="s">#REF!</definedName>
    <definedName name="sa" localSheetId="1" hidden="1">{#N/A,#N/A,FALSE,"B061196P";#N/A,#N/A,FALSE,"B061196";#N/A,#N/A,FALSE,"Relatório1";#N/A,#N/A,FALSE,"Relatório2";#N/A,#N/A,FALSE,"Relatório3";#N/A,#N/A,FALSE,"Relatório4 ";#N/A,#N/A,FALSE,"Relatório5";#N/A,#N/A,FALSE,"Relatório6";#N/A,#N/A,FALSE,"Relatório7";#N/A,#N/A,FALSE,"Relatório8"}</definedName>
    <definedName name="sa" localSheetId="2" hidden="1">{#N/A,#N/A,FALSE,"B061196P";#N/A,#N/A,FALSE,"B061196";#N/A,#N/A,FALSE,"Relatório1";#N/A,#N/A,FALSE,"Relatório2";#N/A,#N/A,FALSE,"Relatório3";#N/A,#N/A,FALSE,"Relatório4 ";#N/A,#N/A,FALSE,"Relatório5";#N/A,#N/A,FALSE,"Relatório6";#N/A,#N/A,FALSE,"Relatório7";#N/A,#N/A,FALSE,"Relatório8"}</definedName>
    <definedName name="sa" localSheetId="3" hidden="1">{#N/A,#N/A,FALSE,"B061196P";#N/A,#N/A,FALSE,"B061196";#N/A,#N/A,FALSE,"Relatório1";#N/A,#N/A,FALSE,"Relatório2";#N/A,#N/A,FALSE,"Relatório3";#N/A,#N/A,FALSE,"Relatório4 ";#N/A,#N/A,FALSE,"Relatório5";#N/A,#N/A,FALSE,"Relatório6";#N/A,#N/A,FALSE,"Relatório7";#N/A,#N/A,FALSE,"Relatório8"}</definedName>
    <definedName name="sa" localSheetId="7" hidden="1">{#N/A,#N/A,FALSE,"B061196P";#N/A,#N/A,FALSE,"B061196";#N/A,#N/A,FALSE,"Relatório1";#N/A,#N/A,FALSE,"Relatório2";#N/A,#N/A,FALSE,"Relatório3";#N/A,#N/A,FALSE,"Relatório4 ";#N/A,#N/A,FALSE,"Relatório5";#N/A,#N/A,FALSE,"Relatório6";#N/A,#N/A,FALSE,"Relatório7";#N/A,#N/A,FALSE,"Relatório8"}</definedName>
    <definedName name="sa" hidden="1">{#N/A,#N/A,FALSE,"B061196P";#N/A,#N/A,FALSE,"B061196";#N/A,#N/A,FALSE,"Relatório1";#N/A,#N/A,FALSE,"Relatório2";#N/A,#N/A,FALSE,"Relatório3";#N/A,#N/A,FALSE,"Relatório4 ";#N/A,#N/A,FALSE,"Relatório5";#N/A,#N/A,FALSE,"Relatório6";#N/A,#N/A,FALSE,"Relatório7";#N/A,#N/A,FALSE,"Relatório8"}</definedName>
    <definedName name="sad" localSheetId="1" hidden="1">{"Riqfin97",#N/A,FALSE,"Tran";"Riqfinpro",#N/A,FALSE,"Tran"}</definedName>
    <definedName name="sad" localSheetId="2" hidden="1">{"Riqfin97",#N/A,FALSE,"Tran";"Riqfinpro",#N/A,FALSE,"Tran"}</definedName>
    <definedName name="sad" localSheetId="3" hidden="1">{"Riqfin97",#N/A,FALSE,"Tran";"Riqfinpro",#N/A,FALSE,"Tran"}</definedName>
    <definedName name="sad" localSheetId="7" hidden="1">{"Riqfin97",#N/A,FALSE,"Tran";"Riqfinpro",#N/A,FALSE,"Tran"}</definedName>
    <definedName name="sad" hidden="1">{"Riqfin97",#N/A,FALSE,"Tran";"Riqfinpro",#N/A,FALSE,"Tran"}</definedName>
    <definedName name="SAData" localSheetId="1">#REF!</definedName>
    <definedName name="SAData" localSheetId="2">#REF!</definedName>
    <definedName name="SAData">#REF!</definedName>
    <definedName name="SaData2" localSheetId="1">#REF!</definedName>
    <definedName name="SaData2" localSheetId="2">#REF!</definedName>
    <definedName name="SaData2">#REF!</definedName>
    <definedName name="saldo">[305]Resumo!$C$1:$C$2169</definedName>
    <definedName name="SALEMP.USER" hidden="1">[97]cus!$105:$105</definedName>
    <definedName name="Sales_within_Bhutan">#REF!</definedName>
    <definedName name="San_Marino" localSheetId="1">#REF!</definedName>
    <definedName name="San_Marino" localSheetId="2">#REF!</definedName>
    <definedName name="San_Marino">#REF!</definedName>
    <definedName name="SANDI">#REF!</definedName>
    <definedName name="SantanderX7">#N/A</definedName>
    <definedName name="SAPBEXhrIndnt" hidden="1">"Wide"</definedName>
    <definedName name="SAPBEXrevision" hidden="1">1</definedName>
    <definedName name="SAPBEXsysID" hidden="1">"BWP"</definedName>
    <definedName name="SAPBEXwbID" hidden="1">"3JWNKPJPDI66MGYD92LLP8GMR"</definedName>
    <definedName name="SAPsysID" hidden="1">"708C5W7SBKP804JT78WJ0JNKI"</definedName>
    <definedName name="SAPwbID" hidden="1">"ARS"</definedName>
    <definedName name="saq" localSheetId="1" hidden="1">{#N/A,#N/A,FALSE,"Ind. Selecc.";#N/A,#N/A,FALSE,"Nec Fin Ext";#N/A,#N/A,FALSE,"Tab-3";#N/A,#N/A,FALSE,"Tab-4";#N/A,#N/A,FALSE,"Tab-5";#N/A,#N/A,FALSE,"Tab-6";#N/A,#N/A,FALSE,"Tab-7";#N/A,#N/A,FALSE,"Tab-8";#N/A,#N/A,FALSE,"Tab-9";#N/A,#N/A,FALSE,"Tab-10";#N/A,#N/A,FALSE,"Tab-11";#N/A,#N/A,FALSE,"IVA";#N/A,#N/A,FALSE,"Tab-13";#N/A,#N/A,FALSE,"Tab-14";#N/A,#N/A,FALSE,"Tab-15"}</definedName>
    <definedName name="saq" localSheetId="2" hidden="1">{#N/A,#N/A,FALSE,"Ind. Selecc.";#N/A,#N/A,FALSE,"Nec Fin Ext";#N/A,#N/A,FALSE,"Tab-3";#N/A,#N/A,FALSE,"Tab-4";#N/A,#N/A,FALSE,"Tab-5";#N/A,#N/A,FALSE,"Tab-6";#N/A,#N/A,FALSE,"Tab-7";#N/A,#N/A,FALSE,"Tab-8";#N/A,#N/A,FALSE,"Tab-9";#N/A,#N/A,FALSE,"Tab-10";#N/A,#N/A,FALSE,"Tab-11";#N/A,#N/A,FALSE,"IVA";#N/A,#N/A,FALSE,"Tab-13";#N/A,#N/A,FALSE,"Tab-14";#N/A,#N/A,FALSE,"Tab-15"}</definedName>
    <definedName name="saq" localSheetId="3" hidden="1">{#N/A,#N/A,FALSE,"Ind. Selecc.";#N/A,#N/A,FALSE,"Nec Fin Ext";#N/A,#N/A,FALSE,"Tab-3";#N/A,#N/A,FALSE,"Tab-4";#N/A,#N/A,FALSE,"Tab-5";#N/A,#N/A,FALSE,"Tab-6";#N/A,#N/A,FALSE,"Tab-7";#N/A,#N/A,FALSE,"Tab-8";#N/A,#N/A,FALSE,"Tab-9";#N/A,#N/A,FALSE,"Tab-10";#N/A,#N/A,FALSE,"Tab-11";#N/A,#N/A,FALSE,"IVA";#N/A,#N/A,FALSE,"Tab-13";#N/A,#N/A,FALSE,"Tab-14";#N/A,#N/A,FALSE,"Tab-15"}</definedName>
    <definedName name="saq" localSheetId="7" hidden="1">{#N/A,#N/A,FALSE,"Ind. Selecc.";#N/A,#N/A,FALSE,"Nec Fin Ext";#N/A,#N/A,FALSE,"Tab-3";#N/A,#N/A,FALSE,"Tab-4";#N/A,#N/A,FALSE,"Tab-5";#N/A,#N/A,FALSE,"Tab-6";#N/A,#N/A,FALSE,"Tab-7";#N/A,#N/A,FALSE,"Tab-8";#N/A,#N/A,FALSE,"Tab-9";#N/A,#N/A,FALSE,"Tab-10";#N/A,#N/A,FALSE,"Tab-11";#N/A,#N/A,FALSE,"IVA";#N/A,#N/A,FALSE,"Tab-13";#N/A,#N/A,FALSE,"Tab-14";#N/A,#N/A,FALSE,"Tab-15"}</definedName>
    <definedName name="saq" hidden="1">{#N/A,#N/A,FALSE,"Ind. Selecc.";#N/A,#N/A,FALSE,"Nec Fin Ext";#N/A,#N/A,FALSE,"Tab-3";#N/A,#N/A,FALSE,"Tab-4";#N/A,#N/A,FALSE,"Tab-5";#N/A,#N/A,FALSE,"Tab-6";#N/A,#N/A,FALSE,"Tab-7";#N/A,#N/A,FALSE,"Tab-8";#N/A,#N/A,FALSE,"Tab-9";#N/A,#N/A,FALSE,"Tab-10";#N/A,#N/A,FALSE,"Tab-11";#N/A,#N/A,FALSE,"IVA";#N/A,#N/A,FALSE,"Tab-13";#N/A,#N/A,FALSE,"Tab-14";#N/A,#N/A,FALSE,"Tab-15"}</definedName>
    <definedName name="sar" localSheetId="1"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2"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3"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7"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tuan" localSheetId="1">#REF!</definedName>
    <definedName name="satuan" localSheetId="2">#REF!</definedName>
    <definedName name="satuan">#REF!</definedName>
    <definedName name="SAVE" localSheetId="1">#REF!</definedName>
    <definedName name="SAVE" localSheetId="2">#REF!</definedName>
    <definedName name="SAVE">#REF!</definedName>
    <definedName name="save_as_wk1">#N/A</definedName>
    <definedName name="Save_Op">#N/A</definedName>
    <definedName name="SavedResults">[304]Country_1!$E$44:$AO$1220</definedName>
    <definedName name="SBPS">[116]K9!$A$30:$IV$30</definedName>
    <definedName name="SBÜW">[116]K9!$A$32:$IV$32</definedName>
    <definedName name="Scale" localSheetId="1">#REF!</definedName>
    <definedName name="Scale" localSheetId="31">#REF!</definedName>
    <definedName name="Scale" localSheetId="2">#REF!</definedName>
    <definedName name="Scale">#REF!</definedName>
    <definedName name="ScaleLabel" localSheetId="1">#REF!</definedName>
    <definedName name="ScaleLabel" localSheetId="31">#REF!</definedName>
    <definedName name="ScaleLabel" localSheetId="2">#REF!</definedName>
    <definedName name="ScaleLabel">#REF!</definedName>
    <definedName name="ScaleMultiplier" localSheetId="1">#REF!</definedName>
    <definedName name="ScaleMultiplier" localSheetId="31">#REF!</definedName>
    <definedName name="ScaleMultiplier" localSheetId="2">#REF!</definedName>
    <definedName name="ScaleMultiplier">#REF!</definedName>
    <definedName name="ScaleType" localSheetId="1">#REF!</definedName>
    <definedName name="ScaleType" localSheetId="31">#REF!</definedName>
    <definedName name="ScaleType" localSheetId="2">#REF!</definedName>
    <definedName name="ScaleType">#REF!</definedName>
    <definedName name="Scatter">"Scatter"</definedName>
    <definedName name="SCEN_E">'[121]Key Assumptions'!#REF!</definedName>
    <definedName name="scope">#REF!</definedName>
    <definedName name="scores">#REF!</definedName>
    <definedName name="SCOTT1" localSheetId="1">#REF!</definedName>
    <definedName name="SCOTT1" localSheetId="31">#REF!</definedName>
    <definedName name="SCOTT1" localSheetId="2">#REF!</definedName>
    <definedName name="SCOTT1">#REF!</definedName>
    <definedName name="SCRIP.USER" hidden="1">[97]cus!$37:$37</definedName>
    <definedName name="sd" localSheetId="1">#REF!</definedName>
    <definedName name="sd" localSheetId="31">#REF!</definedName>
    <definedName name="sd" localSheetId="2">#REF!</definedName>
    <definedName name="sd">#REF!</definedName>
    <definedName name="SDF" localSheetId="1" hidden="1">#REF!</definedName>
    <definedName name="SDF" localSheetId="31" hidden="1">#REF!</definedName>
    <definedName name="SDF" localSheetId="2" hidden="1">#REF!</definedName>
    <definedName name="SDF" hidden="1">#REF!</definedName>
    <definedName name="sdkljsdklf" localSheetId="1" hidden="1">{"Main Economic Indicators",#N/A,FALSE,"C"}</definedName>
    <definedName name="sdkljsdklf" localSheetId="2" hidden="1">{"Main Economic Indicators",#N/A,FALSE,"C"}</definedName>
    <definedName name="sdkljsdklf" localSheetId="3" hidden="1">{"Main Economic Indicators",#N/A,FALSE,"C"}</definedName>
    <definedName name="sdkljsdklf" localSheetId="7" hidden="1">{"Main Economic Indicators",#N/A,FALSE,"C"}</definedName>
    <definedName name="sdkljsdklf" hidden="1">{"Main Economic Indicators",#N/A,FALSE,"C"}</definedName>
    <definedName name="sdr" localSheetId="1" hidden="1">{"Riqfin97",#N/A,FALSE,"Tran";"Riqfinpro",#N/A,FALSE,"Tran"}</definedName>
    <definedName name="sdr" localSheetId="2" hidden="1">{"Riqfin97",#N/A,FALSE,"Tran";"Riqfinpro",#N/A,FALSE,"Tran"}</definedName>
    <definedName name="sdr" localSheetId="3" hidden="1">{"Riqfin97",#N/A,FALSE,"Tran";"Riqfinpro",#N/A,FALSE,"Tran"}</definedName>
    <definedName name="sdr" localSheetId="7" hidden="1">{"Riqfin97",#N/A,FALSE,"Tran";"Riqfinpro",#N/A,FALSE,"Tran"}</definedName>
    <definedName name="sdr" hidden="1">{"Riqfin97",#N/A,FALSE,"Tran";"Riqfinpro",#N/A,FALSE,"Tran"}</definedName>
    <definedName name="SDRs" localSheetId="1">#REF!</definedName>
    <definedName name="SDRs" localSheetId="2">#REF!</definedName>
    <definedName name="SDRs">#REF!</definedName>
    <definedName name="sdsd" localSheetId="1" hidden="1">{"Riqfin97",#N/A,FALSE,"Tran";"Riqfinpro",#N/A,FALSE,"Tran"}</definedName>
    <definedName name="sdsd" localSheetId="2" hidden="1">{"Riqfin97",#N/A,FALSE,"Tran";"Riqfinpro",#N/A,FALSE,"Tran"}</definedName>
    <definedName name="sdsd" localSheetId="3" hidden="1">{"Riqfin97",#N/A,FALSE,"Tran";"Riqfinpro",#N/A,FALSE,"Tran"}</definedName>
    <definedName name="sdsd" localSheetId="7" hidden="1">{"Riqfin97",#N/A,FALSE,"Tran";"Riqfinpro",#N/A,FALSE,"Tran"}</definedName>
    <definedName name="sdsd" hidden="1">{"Riqfin97",#N/A,FALSE,"Tran";"Riqfinpro",#N/A,FALSE,"Tran"}</definedName>
    <definedName name="SE.ADT.ILIT.ZS" localSheetId="1">#REF!</definedName>
    <definedName name="SE.ADT.ILIT.ZS" localSheetId="2">#REF!</definedName>
    <definedName name="SE.ADT.ILIT.ZS">#REF!</definedName>
    <definedName name="SE.PRM.ENRR" localSheetId="1">#REF!</definedName>
    <definedName name="SE.PRM.ENRR" localSheetId="2">#REF!</definedName>
    <definedName name="SE.PRM.ENRR">#REF!</definedName>
    <definedName name="SE.PRM.ENRR.FE" localSheetId="1">#REF!</definedName>
    <definedName name="SE.PRM.ENRR.FE" localSheetId="2">#REF!</definedName>
    <definedName name="SE.PRM.ENRR.FE">#REF!</definedName>
    <definedName name="SE.PRM.ENRR.MA" localSheetId="1">#REF!</definedName>
    <definedName name="SE.PRM.ENRR.MA" localSheetId="2">#REF!</definedName>
    <definedName name="SE.PRM.ENRR.MA">#REF!</definedName>
    <definedName name="SECTORCR">#REF!</definedName>
    <definedName name="SEI" localSheetId="1">#REF!</definedName>
    <definedName name="SEI" localSheetId="2">#REF!</definedName>
    <definedName name="SEI">#REF!</definedName>
    <definedName name="SEIbrief">#REF!</definedName>
    <definedName name="SEIFiscal">#REF!</definedName>
    <definedName name="Sel_Econ_Ind" localSheetId="1">#REF!</definedName>
    <definedName name="Sel_Econ_Ind" localSheetId="2">#REF!</definedName>
    <definedName name="Sel_Econ_Ind">#REF!</definedName>
    <definedName name="SELECT">#REF!</definedName>
    <definedName name="SelectedCase">[138]Control!$D$3</definedName>
    <definedName name="SELIND">#REF!</definedName>
    <definedName name="sencount" hidden="1">2</definedName>
    <definedName name="SensCapIntEx">[113]Control!$D$37</definedName>
    <definedName name="SensCapTanEx">[113]Control!$D$36</definedName>
    <definedName name="SensDevEx">[112]Control!$D$46</definedName>
    <definedName name="SensExplore">[112]Control!$D$45</definedName>
    <definedName name="SensGlobalCosts">[112]Control!$D$44</definedName>
    <definedName name="SensOpex">[112]Control!$D$48</definedName>
    <definedName name="SensPrice">[113]Control!$D$32</definedName>
    <definedName name="SensPriceResult">[113]METR!$I$4</definedName>
    <definedName name="SensProd">[112]Control!$D$43</definedName>
    <definedName name="SensSelect">[113]Sensitivity!$F$36</definedName>
    <definedName name="SEPA_fee">'[206]Cost-Rev-Inp'!$E$214:$E$218</definedName>
    <definedName name="SEPA_max">'[206]Cost-Rev-Inp'!$D$215:$D$219</definedName>
    <definedName name="SEPA_min">'[206]Cost-Rev-Inp'!$D$214:$D$218</definedName>
    <definedName name="seperator">" - "</definedName>
    <definedName name="ser" localSheetId="1" hidden="1">{"Riqfin97",#N/A,FALSE,"Tran";"Riqfinpro",#N/A,FALSE,"Tran"}</definedName>
    <definedName name="ser" localSheetId="2" hidden="1">{"Riqfin97",#N/A,FALSE,"Tran";"Riqfinpro",#N/A,FALSE,"Tran"}</definedName>
    <definedName name="ser" localSheetId="3" hidden="1">{"Riqfin97",#N/A,FALSE,"Tran";"Riqfinpro",#N/A,FALSE,"Tran"}</definedName>
    <definedName name="ser" localSheetId="7" hidden="1">{"Riqfin97",#N/A,FALSE,"Tran";"Riqfinpro",#N/A,FALSE,"Tran"}</definedName>
    <definedName name="ser" hidden="1">{"Riqfin97",#N/A,FALSE,"Tran";"Riqfinpro",#N/A,FALSE,"Tran"}</definedName>
    <definedName name="Serbia_and_Montenegro" localSheetId="1">#REF!</definedName>
    <definedName name="Serbia_and_Montenegro" localSheetId="2">#REF!</definedName>
    <definedName name="Serbia_and_Montenegro">#REF!</definedName>
    <definedName name="Series">"Series"</definedName>
    <definedName name="series_id" localSheetId="1">#REF!</definedName>
    <definedName name="series_id" localSheetId="2">#REF!</definedName>
    <definedName name="series_id">#REF!</definedName>
    <definedName name="SERV">#REF!</definedName>
    <definedName name="sevenday" localSheetId="1">#REF!</definedName>
    <definedName name="sevenday" localSheetId="2">#REF!</definedName>
    <definedName name="sevenday">#REF!</definedName>
    <definedName name="sfdf" hidden="1">[148]Sheet1!$C$3</definedName>
    <definedName name="sfgsfg" localSheetId="1">OFFSET('2'!ChartDates,0,4)</definedName>
    <definedName name="sfgsfg" localSheetId="35">OFFSET('29'!ChartDates,0,4)</definedName>
    <definedName name="sfgsfg" localSheetId="51">OFFSET('39'!ChartDates,0,4)</definedName>
    <definedName name="sfgsfg" localSheetId="2">OFFSET('3A'!ChartDates,0,4)</definedName>
    <definedName name="sfgsfg" localSheetId="3">OFFSET('3B'!ChartDates,0,4)</definedName>
    <definedName name="sfgsfg" localSheetId="7">OFFSET('5B'!ChartDates,0,4)</definedName>
    <definedName name="sfgsfg">OFFSET(ChartDates,0,4)</definedName>
    <definedName name="sfsgsfgfdbh" localSheetId="1">#REF!</definedName>
    <definedName name="sfsgsfgfdbh" localSheetId="2">#REF!</definedName>
    <definedName name="sfsgsfgfdbh">#REF!</definedName>
    <definedName name="SGtoGDP">#REF!</definedName>
    <definedName name="SGtoGDPthreshold">#REF!</definedName>
    <definedName name="sh_urb_rur" localSheetId="1">#REF!</definedName>
    <definedName name="sh_urb_rur" localSheetId="2">#REF!</definedName>
    <definedName name="sh_urb_rur">#REF!</definedName>
    <definedName name="shangai" localSheetId="1">OFFSET(#REF!,0,0,COUNTA(#REF!)-2,1)</definedName>
    <definedName name="shangai" localSheetId="31">OFFSET(#REF!,0,0,COUNTA(#REF!)-2,1)</definedName>
    <definedName name="shangai" localSheetId="2">OFFSET(#REF!,0,0,COUNTA(#REF!)-2,1)</definedName>
    <definedName name="shangai">OFFSET(#REF!,0,0,COUNTA(#REF!)-2,1)</definedName>
    <definedName name="share_k">'[306]d1(capital)'!$A$2</definedName>
    <definedName name="share_l">'[306]d1(labor)'!$A$2</definedName>
    <definedName name="Sheet">#REF!</definedName>
    <definedName name="SHEET_INS" localSheetId="1">#REF!</definedName>
    <definedName name="SHEET_INS" localSheetId="2">#REF!</definedName>
    <definedName name="SHEET_INS">#REF!</definedName>
    <definedName name="Sheet1">'[307]111'!$A$2:$N$69</definedName>
    <definedName name="Sheet1_Chart_2_ChartType" hidden="1">64</definedName>
    <definedName name="sheet2" localSheetId="1">#REF!</definedName>
    <definedName name="sheet2" localSheetId="31">#REF!</definedName>
    <definedName name="sheet2" localSheetId="2">#REF!</definedName>
    <definedName name="sheet2">#REF!</definedName>
    <definedName name="shift">[308]Data_Shifted!$I$1</definedName>
    <definedName name="SI_spending">[309]Expenditures!$B$2:$R$51</definedName>
    <definedName name="SID" localSheetId="1">#REF!</definedName>
    <definedName name="SID" localSheetId="31">#REF!</definedName>
    <definedName name="SID" localSheetId="2">#REF!</definedName>
    <definedName name="SID">#REF!</definedName>
    <definedName name="SINGAPORE" localSheetId="1">[215]SpotExchangeRates!#REF!</definedName>
    <definedName name="SINGAPORE" localSheetId="2">[215]SpotExchangeRates!#REF!</definedName>
    <definedName name="SINGAPORE">[215]SpotExchangeRates!#REF!</definedName>
    <definedName name="Size">[213]Lists!$R$3:$R$5</definedName>
    <definedName name="skorea" localSheetId="1">OFFSET(#REF!,0,0,COUNTA(#REF!)-2,1)</definedName>
    <definedName name="skorea" localSheetId="31">OFFSET(#REF!,0,0,COUNTA(#REF!)-2,1)</definedName>
    <definedName name="skorea" localSheetId="2">OFFSET(#REF!,0,0,COUNTA(#REF!)-2,1)</definedName>
    <definedName name="skorea">OFFSET(#REF!,0,0,COUNTA(#REF!)-2,1)</definedName>
    <definedName name="SL.AGR.TOTL.IN" localSheetId="1">#REF!</definedName>
    <definedName name="SL.AGR.TOTL.IN" localSheetId="2">#REF!</definedName>
    <definedName name="SL.AGR.TOTL.IN">#REF!</definedName>
    <definedName name="SL.IND.TOTL.IN" localSheetId="1">#REF!</definedName>
    <definedName name="SL.IND.TOTL.IN" localSheetId="2">#REF!</definedName>
    <definedName name="SL.IND.TOTL.IN">#REF!</definedName>
    <definedName name="SL.SRV.TOTL.IN" localSheetId="1">#REF!</definedName>
    <definedName name="SL.SRV.TOTL.IN" localSheetId="2">#REF!</definedName>
    <definedName name="SL.SRV.TOTL.IN">#REF!</definedName>
    <definedName name="SL.TLF.TOTL.IN" localSheetId="1">#REF!</definedName>
    <definedName name="SL.TLF.TOTL.IN" localSheetId="2">#REF!</definedName>
    <definedName name="SL.TLF.TOTL.IN">#REF!</definedName>
    <definedName name="Slovak_Republic" localSheetId="1">#REF!</definedName>
    <definedName name="Slovak_Republic" localSheetId="2">#REF!</definedName>
    <definedName name="Slovak_Republic">#REF!</definedName>
    <definedName name="Slovakia_5B">[129]GRAD!$E$55:$G$55</definedName>
    <definedName name="Slovenia" localSheetId="1">#REF!</definedName>
    <definedName name="Slovenia" localSheetId="2">#REF!</definedName>
    <definedName name="Slovenia">#REF!</definedName>
    <definedName name="SLSW">[116]K9!$A$19:$IV$19</definedName>
    <definedName name="SLÜT">[116]K7!$A$20:$IV$20</definedName>
    <definedName name="snp" localSheetId="1">'[275]Credit ratings on 1st issues'!#REF!</definedName>
    <definedName name="snp" localSheetId="31">'[275]Credit ratings on 1st issues'!#REF!</definedName>
    <definedName name="snp" localSheetId="2">'[275]Credit ratings on 1st issues'!#REF!</definedName>
    <definedName name="snp">'[275]Credit ratings on 1st issues'!#REF!</definedName>
    <definedName name="Solución_preguntas_13a_y_13b">#REF!</definedName>
    <definedName name="solver_adj">#REF!</definedName>
    <definedName name="solver_adj_1">#REF!</definedName>
    <definedName name="solver_adj_2">#REF!</definedName>
    <definedName name="solver_adj_3">#REF!</definedName>
    <definedName name="solver_adj_4">#REF!</definedName>
    <definedName name="solver_cvg">0.0001</definedName>
    <definedName name="solver_cvg_1">0.0001</definedName>
    <definedName name="solver_cvg_2">0.0001</definedName>
    <definedName name="solver_cvg_3">0.0001</definedName>
    <definedName name="solver_cvg_4">0.0001</definedName>
    <definedName name="solver_drv">1</definedName>
    <definedName name="solver_drv_1">1</definedName>
    <definedName name="solver_drv_2">1</definedName>
    <definedName name="solver_drv_3">1</definedName>
    <definedName name="solver_drv_4">1</definedName>
    <definedName name="solver_eng">1</definedName>
    <definedName name="solver_eng_1">1</definedName>
    <definedName name="solver_eng_2">1</definedName>
    <definedName name="solver_eng_3">1</definedName>
    <definedName name="solver_eng_4">1</definedName>
    <definedName name="solver_est">1</definedName>
    <definedName name="solver_est_1">1</definedName>
    <definedName name="solver_est_2">1</definedName>
    <definedName name="solver_est_3">1</definedName>
    <definedName name="solver_est_4">1</definedName>
    <definedName name="solver_itr">2147483647</definedName>
    <definedName name="solver_itr_1">2147483647</definedName>
    <definedName name="solver_itr_2">2147483647</definedName>
    <definedName name="solver_itr_3">2147483647</definedName>
    <definedName name="solver_itr_4">2147483647</definedName>
    <definedName name="solver_lin" hidden="1">0</definedName>
    <definedName name="solver_mip">2147483647</definedName>
    <definedName name="solver_mip_1">2147483647</definedName>
    <definedName name="solver_mip_2">2147483647</definedName>
    <definedName name="solver_mip_3">2147483647</definedName>
    <definedName name="solver_mip_4">2147483647</definedName>
    <definedName name="solver_mni">30</definedName>
    <definedName name="solver_mni_1">30</definedName>
    <definedName name="solver_mni_2">30</definedName>
    <definedName name="solver_mni_3">30</definedName>
    <definedName name="solver_mni_4">30</definedName>
    <definedName name="solver_mrt">0.075</definedName>
    <definedName name="solver_mrt_1">0.075</definedName>
    <definedName name="solver_mrt_2">0.075</definedName>
    <definedName name="solver_mrt_3">0.075</definedName>
    <definedName name="solver_mrt_4">0.075</definedName>
    <definedName name="solver_msl">2</definedName>
    <definedName name="solver_msl_1">2</definedName>
    <definedName name="solver_msl_2">2</definedName>
    <definedName name="solver_msl_3">2</definedName>
    <definedName name="solver_msl_4">2</definedName>
    <definedName name="solver_neg">1</definedName>
    <definedName name="solver_neg_1">1</definedName>
    <definedName name="solver_neg_2">1</definedName>
    <definedName name="solver_neg_3">1</definedName>
    <definedName name="solver_neg_4">1</definedName>
    <definedName name="solver_nod">2147483647</definedName>
    <definedName name="solver_nod_1">2147483647</definedName>
    <definedName name="solver_nod_2">2147483647</definedName>
    <definedName name="solver_nod_3">2147483647</definedName>
    <definedName name="solver_nod_4">2147483647</definedName>
    <definedName name="solver_num" hidden="1">0</definedName>
    <definedName name="solver_num_1">0</definedName>
    <definedName name="solver_num_2">0</definedName>
    <definedName name="solver_num_3">0</definedName>
    <definedName name="solver_num_4">0</definedName>
    <definedName name="solver_nwt">1</definedName>
    <definedName name="solver_nwt_1">1</definedName>
    <definedName name="solver_nwt_2">1</definedName>
    <definedName name="solver_nwt_3">1</definedName>
    <definedName name="solver_nwt_4">1</definedName>
    <definedName name="solver_opt">#REF!</definedName>
    <definedName name="solver_opt_1">#REF!</definedName>
    <definedName name="solver_opt_2">#REF!</definedName>
    <definedName name="solver_opt_3">#REF!</definedName>
    <definedName name="solver_opt_4">#REF!</definedName>
    <definedName name="solver_pre">0.000001</definedName>
    <definedName name="solver_pre_1">0.000001</definedName>
    <definedName name="solver_pre_2">0.000001</definedName>
    <definedName name="solver_pre_3">0.000001</definedName>
    <definedName name="solver_pre_4">0.000001</definedName>
    <definedName name="solver_rbv">1</definedName>
    <definedName name="solver_rbv_1">1</definedName>
    <definedName name="solver_rbv_2">1</definedName>
    <definedName name="solver_rbv_3">1</definedName>
    <definedName name="solver_rbv_4">1</definedName>
    <definedName name="solver_rlx">2</definedName>
    <definedName name="solver_rlx_1">2</definedName>
    <definedName name="solver_rlx_2">2</definedName>
    <definedName name="solver_rlx_3">2</definedName>
    <definedName name="solver_rlx_4">2</definedName>
    <definedName name="solver_rsd">0</definedName>
    <definedName name="solver_rsd_1">0</definedName>
    <definedName name="solver_rsd_2">0</definedName>
    <definedName name="solver_rsd_3">0</definedName>
    <definedName name="solver_rsd_4">0</definedName>
    <definedName name="solver_scl">1</definedName>
    <definedName name="solver_scl_1">1</definedName>
    <definedName name="solver_scl_2">1</definedName>
    <definedName name="solver_scl_3">1</definedName>
    <definedName name="solver_scl_4">1</definedName>
    <definedName name="solver_sho">2</definedName>
    <definedName name="solver_sho_1">2</definedName>
    <definedName name="solver_sho_2">2</definedName>
    <definedName name="solver_sho_3">2</definedName>
    <definedName name="solver_sho_4">2</definedName>
    <definedName name="solver_ssz">100</definedName>
    <definedName name="solver_ssz_1">100</definedName>
    <definedName name="solver_ssz_2">100</definedName>
    <definedName name="solver_ssz_3">100</definedName>
    <definedName name="solver_ssz_4">100</definedName>
    <definedName name="solver_tim">2147483647</definedName>
    <definedName name="solver_tim_1">2147483647</definedName>
    <definedName name="solver_tim_2">2147483647</definedName>
    <definedName name="solver_tim_3">2147483647</definedName>
    <definedName name="solver_tim_4">2147483647</definedName>
    <definedName name="solver_tol">0.01</definedName>
    <definedName name="solver_tol_1">0.01</definedName>
    <definedName name="solver_tol_2">0.01</definedName>
    <definedName name="solver_tol_3">0.01</definedName>
    <definedName name="solver_tol_4">0.01</definedName>
    <definedName name="solver_typ" hidden="1">1</definedName>
    <definedName name="solver_typ_1">3</definedName>
    <definedName name="solver_typ_2">3</definedName>
    <definedName name="solver_typ_3">3</definedName>
    <definedName name="solver_typ_4">3</definedName>
    <definedName name="solver_val" hidden="1">0</definedName>
    <definedName name="solver_val_1">0</definedName>
    <definedName name="solver_val_2">0</definedName>
    <definedName name="solver_val_3">0</definedName>
    <definedName name="solver_val_4">0</definedName>
    <definedName name="solver_ver">3</definedName>
    <definedName name="solver_ver_1">3</definedName>
    <definedName name="solver_ver_2">3</definedName>
    <definedName name="solver_ver_3">3</definedName>
    <definedName name="solver_ver_4">3</definedName>
    <definedName name="sortcorresp" localSheetId="1">#REF!</definedName>
    <definedName name="sortcorresp" localSheetId="2">#REF!</definedName>
    <definedName name="sortcorresp">#REF!</definedName>
    <definedName name="SortRange" localSheetId="1">#REF!</definedName>
    <definedName name="SortRange" localSheetId="31">#REF!</definedName>
    <definedName name="SortRange" localSheetId="2">#REF!</definedName>
    <definedName name="SortRange">#REF!</definedName>
    <definedName name="Source">#REF!</definedName>
    <definedName name="SovereignGuarantee">#REF!</definedName>
    <definedName name="SovereignGuarantee_Chart">INDEX(SovereignGuarantee,,#REF!):INDEX(SovereignGuarantee,,#REF!)</definedName>
    <definedName name="SovereignGuarantee_Threshold">INDEX(SGtoGDPthreshold,,#REF!):INDEX(SGtoGDPthreshold,,#REF!)</definedName>
    <definedName name="SovereigntoGDP_Chart">INDEX(SGtoGDP,,#REF!):INDEX(SGtoGDP,,#REF!)</definedName>
    <definedName name="Soybeanbbg" localSheetId="1">OFFSET(#REF!,0,0,COUNTA(#REF!)-5)</definedName>
    <definedName name="Soybeanbbg" localSheetId="2">OFFSET(#REF!,0,0,COUNTA(#REF!)-5)</definedName>
    <definedName name="Soybeanbbg">OFFSET(#REF!,0,0,COUNTA(#REF!)-5)</definedName>
    <definedName name="Soybeanbbg10" localSheetId="1">OFFSET(#REF!,0,0,COUNTA(#REF!)-2614)</definedName>
    <definedName name="Soybeanbbg10" localSheetId="2">OFFSET(#REF!,0,0,COUNTA(#REF!)-2614)</definedName>
    <definedName name="Soybeanbbg10">OFFSET(#REF!,0,0,COUNTA(#REF!)-2614)</definedName>
    <definedName name="SoybeanbbgST" localSheetId="1">OFFSET(#REF!,0,0,COUNTA(#REF!)-3918)</definedName>
    <definedName name="SoybeanbbgST" localSheetId="2">OFFSET(#REF!,0,0,COUNTA(#REF!)-3918)</definedName>
    <definedName name="SoybeanbbgST">OFFSET(#REF!,0,0,COUNTA(#REF!)-3918)</definedName>
    <definedName name="SoybeanCorn" localSheetId="1">OFFSET(#REF!,0,0,COUNTA(#REF!)-5)</definedName>
    <definedName name="SoybeanCorn" localSheetId="2">OFFSET(#REF!,0,0,COUNTA(#REF!)-5)</definedName>
    <definedName name="SoybeanCorn">OFFSET(#REF!,0,0,COUNTA(#REF!)-5)</definedName>
    <definedName name="SoybeanCorn10" localSheetId="1">OFFSET(#REF!,0,0,COUNTA(#REF!)-2614)</definedName>
    <definedName name="SoybeanCorn10" localSheetId="2">OFFSET(#REF!,0,0,COUNTA(#REF!)-2614)</definedName>
    <definedName name="SoybeanCorn10">OFFSET(#REF!,0,0,COUNTA(#REF!)-2614)</definedName>
    <definedName name="SoybeanCornST" localSheetId="1">OFFSET(#REF!,0,0,COUNTA(#REF!)-3918)</definedName>
    <definedName name="SoybeanCornST" localSheetId="2">OFFSET(#REF!,0,0,COUNTA(#REF!)-3918)</definedName>
    <definedName name="SoybeanCornST">OFFSET(#REF!,0,0,COUNTA(#REF!)-3918)</definedName>
    <definedName name="Soybeanmt" localSheetId="1">OFFSET(#REF!,0,0,COUNTA(#REF!)-5)</definedName>
    <definedName name="Soybeanmt" localSheetId="2">OFFSET(#REF!,0,0,COUNTA(#REF!)-5)</definedName>
    <definedName name="Soybeanmt">OFFSET(#REF!,0,0,COUNTA(#REF!)-5)</definedName>
    <definedName name="SoybeanmtST" localSheetId="1">OFFSET(#REF!,0,0,COUNTA(#REF!)-3918)</definedName>
    <definedName name="SoybeanmtST" localSheetId="2">OFFSET(#REF!,0,0,COUNTA(#REF!)-3918)</definedName>
    <definedName name="SoybeanmtST">OFFSET(#REF!,0,0,COUNTA(#REF!)-3918)</definedName>
    <definedName name="SoybeanWheat" localSheetId="1">OFFSET(#REF!,0,0,COUNTA(#REF!)-5)</definedName>
    <definedName name="SoybeanWheat" localSheetId="2">OFFSET(#REF!,0,0,COUNTA(#REF!)-5)</definedName>
    <definedName name="SoybeanWheat">OFFSET(#REF!,0,0,COUNTA(#REF!)-5)</definedName>
    <definedName name="SoybeanWheat10" localSheetId="1">OFFSET(#REF!,0,0,COUNTA(#REF!)-2614)</definedName>
    <definedName name="SoybeanWheat10" localSheetId="2">OFFSET(#REF!,0,0,COUNTA(#REF!)-2614)</definedName>
    <definedName name="SoybeanWheat10">OFFSET(#REF!,0,0,COUNTA(#REF!)-2614)</definedName>
    <definedName name="SoybeanWheatST" localSheetId="1">OFFSET(#REF!,0,0,COUNTA(#REF!)-3918)</definedName>
    <definedName name="SoybeanWheatST" localSheetId="2">OFFSET(#REF!,0,0,COUNTA(#REF!)-3918)</definedName>
    <definedName name="SoybeanWheatST">OFFSET(#REF!,0,0,COUNTA(#REF!)-3918)</definedName>
    <definedName name="Soymealbbg" localSheetId="1">OFFSET(#REF!,0,0,COUNTA(#REF!)-5)</definedName>
    <definedName name="Soymealbbg" localSheetId="2">OFFSET(#REF!,0,0,COUNTA(#REF!)-5)</definedName>
    <definedName name="Soymealbbg">OFFSET(#REF!,0,0,COUNTA(#REF!)-5)</definedName>
    <definedName name="Soymealbbg10" localSheetId="1">OFFSET(#REF!,0,0,COUNTA(#REF!)-2614)</definedName>
    <definedName name="Soymealbbg10" localSheetId="2">OFFSET(#REF!,0,0,COUNTA(#REF!)-2614)</definedName>
    <definedName name="Soymealbbg10">OFFSET(#REF!,0,0,COUNTA(#REF!)-2614)</definedName>
    <definedName name="SoymealbbgST" localSheetId="1">OFFSET(#REF!,0,0,COUNTA(#REF!)-3918)</definedName>
    <definedName name="SoymealbbgST" localSheetId="2">OFFSET(#REF!,0,0,COUNTA(#REF!)-3918)</definedName>
    <definedName name="SoymealbbgST">OFFSET(#REF!,0,0,COUNTA(#REF!)-3918)</definedName>
    <definedName name="Soymealmt" localSheetId="1">OFFSET(#REF!,0,0,COUNTA(#REF!)-5)</definedName>
    <definedName name="Soymealmt" localSheetId="2">OFFSET(#REF!,0,0,COUNTA(#REF!)-5)</definedName>
    <definedName name="Soymealmt">OFFSET(#REF!,0,0,COUNTA(#REF!)-5)</definedName>
    <definedName name="Soymealmt10" localSheetId="1">OFFSET(#REF!,0,0,COUNTA(#REF!)-2614)</definedName>
    <definedName name="Soymealmt10" localSheetId="2">OFFSET(#REF!,0,0,COUNTA(#REF!)-2614)</definedName>
    <definedName name="Soymealmt10">OFFSET(#REF!,0,0,COUNTA(#REF!)-2614)</definedName>
    <definedName name="SoymealmtST" localSheetId="1">OFFSET(#REF!,0,0,COUNTA(#REF!)-3918)</definedName>
    <definedName name="SoymealmtST" localSheetId="2">OFFSET(#REF!,0,0,COUNTA(#REF!)-3918)</definedName>
    <definedName name="SoymealmtST">OFFSET(#REF!,0,0,COUNTA(#REF!)-3918)</definedName>
    <definedName name="Soyoilbbg" localSheetId="1">OFFSET(#REF!,0,0,COUNTA(#REF!)-5)</definedName>
    <definedName name="Soyoilbbg" localSheetId="2">OFFSET(#REF!,0,0,COUNTA(#REF!)-5)</definedName>
    <definedName name="Soyoilbbg">OFFSET(#REF!,0,0,COUNTA(#REF!)-5)</definedName>
    <definedName name="Soyoilbbg10" localSheetId="1">OFFSET(#REF!,0,0,COUNTA(#REF!)-2614)</definedName>
    <definedName name="Soyoilbbg10" localSheetId="2">OFFSET(#REF!,0,0,COUNTA(#REF!)-2614)</definedName>
    <definedName name="Soyoilbbg10">OFFSET(#REF!,0,0,COUNTA(#REF!)-2614)</definedName>
    <definedName name="SoyoilbbgST" localSheetId="1">OFFSET(#REF!,0,0,COUNTA(#REF!)-3918)</definedName>
    <definedName name="SoyoilbbgST" localSheetId="2">OFFSET(#REF!,0,0,COUNTA(#REF!)-3918)</definedName>
    <definedName name="SoyoilbbgST">OFFSET(#REF!,0,0,COUNTA(#REF!)-3918)</definedName>
    <definedName name="Soyoilmt" localSheetId="1">OFFSET(#REF!,0,0,COUNTA(#REF!)-5)</definedName>
    <definedName name="Soyoilmt" localSheetId="2">OFFSET(#REF!,0,0,COUNTA(#REF!)-5)</definedName>
    <definedName name="Soyoilmt">OFFSET(#REF!,0,0,COUNTA(#REF!)-5)</definedName>
    <definedName name="Soyoilmt10" localSheetId="1">OFFSET(#REF!,0,0,COUNTA(#REF!)-2614)</definedName>
    <definedName name="Soyoilmt10" localSheetId="2">OFFSET(#REF!,0,0,COUNTA(#REF!)-2614)</definedName>
    <definedName name="Soyoilmt10">OFFSET(#REF!,0,0,COUNTA(#REF!)-2614)</definedName>
    <definedName name="SoyoilmtST" localSheetId="1">OFFSET(#REF!,0,0,COUNTA(#REF!)-3918)</definedName>
    <definedName name="SoyoilmtST" localSheetId="2">OFFSET(#REF!,0,0,COUNTA(#REF!)-3918)</definedName>
    <definedName name="SoyoilmtST">OFFSET(#REF!,0,0,COUNTA(#REF!)-3918)</definedName>
    <definedName name="SOZS">[116]K5!$A$11:$IV$11</definedName>
    <definedName name="SP.DYN.CBRT.IN" localSheetId="1">#REF!</definedName>
    <definedName name="SP.DYN.CBRT.IN" localSheetId="2">#REF!</definedName>
    <definedName name="SP.DYN.CBRT.IN">#REF!</definedName>
    <definedName name="SP.DYN.CDRT.IN" localSheetId="1">#REF!</definedName>
    <definedName name="SP.DYN.CDRT.IN" localSheetId="2">#REF!</definedName>
    <definedName name="SP.DYN.CDRT.IN">#REF!</definedName>
    <definedName name="SP.DYN.IMRT.IN" localSheetId="1">#REF!</definedName>
    <definedName name="SP.DYN.IMRT.IN" localSheetId="2">#REF!</definedName>
    <definedName name="SP.DYN.IMRT.IN">#REF!</definedName>
    <definedName name="SP.DYN.LE00.IN" localSheetId="1">#REF!</definedName>
    <definedName name="SP.DYN.LE00.IN" localSheetId="2">#REF!</definedName>
    <definedName name="SP.DYN.LE00.IN">#REF!</definedName>
    <definedName name="SP.POP.GROW" localSheetId="1">#REF!</definedName>
    <definedName name="SP.POP.GROW" localSheetId="2">#REF!</definedName>
    <definedName name="SP.POP.GROW">#REF!</definedName>
    <definedName name="SP.POP.TOTL" localSheetId="1">#REF!</definedName>
    <definedName name="SP.POP.TOTL" localSheetId="2">#REF!</definedName>
    <definedName name="SP.POP.TOTL">#REF!</definedName>
    <definedName name="SP.URB.TOTL.IN.ZS" localSheetId="1">#REF!</definedName>
    <definedName name="SP.URB.TOTL.IN.ZS" localSheetId="2">#REF!</definedName>
    <definedName name="SP.URB.TOTL.IN.ZS">#REF!</definedName>
    <definedName name="SP_spending">[309]Expenditures!$B$52:$R$104</definedName>
    <definedName name="Spain" localSheetId="1">#REF!</definedName>
    <definedName name="Spain" localSheetId="2">#REF!</definedName>
    <definedName name="Spain">#REF!</definedName>
    <definedName name="Spain_5B">[129]GRAD!$E$56:$G$56</definedName>
    <definedName name="SpainX5">#N/A</definedName>
    <definedName name="SpecialPrice" localSheetId="1" hidden="1">#REF!</definedName>
    <definedName name="SpecialPrice" localSheetId="2" hidden="1">#REF!</definedName>
    <definedName name="SpecialPrice" hidden="1">#REF!</definedName>
    <definedName name="SPREAD" localSheetId="1">#REF!</definedName>
    <definedName name="SPREAD" localSheetId="2">#REF!</definedName>
    <definedName name="SPREAD">#REF!</definedName>
    <definedName name="Spread_Between_Highest_and_Lowest_Rates">'[130]Inter-Bank'!$N$5</definedName>
    <definedName name="SpreadsheetBuilder_1" localSheetId="1" hidden="1">#REF!</definedName>
    <definedName name="SpreadsheetBuilder_1" localSheetId="31" hidden="1">#REF!</definedName>
    <definedName name="SpreadsheetBuilder_1" localSheetId="2" hidden="1">#REF!</definedName>
    <definedName name="SpreadsheetBuilder_1" hidden="1">#REF!</definedName>
    <definedName name="SpreadsheetBuilder_10" localSheetId="1" hidden="1">#REF!</definedName>
    <definedName name="SpreadsheetBuilder_10" localSheetId="31" hidden="1">#REF!</definedName>
    <definedName name="SpreadsheetBuilder_10" localSheetId="2" hidden="1">#REF!</definedName>
    <definedName name="SpreadsheetBuilder_10" hidden="1">#REF!</definedName>
    <definedName name="SpreadsheetBuilder_11" localSheetId="1" hidden="1">#REF!</definedName>
    <definedName name="SpreadsheetBuilder_11" localSheetId="31" hidden="1">#REF!</definedName>
    <definedName name="SpreadsheetBuilder_11" localSheetId="2" hidden="1">#REF!</definedName>
    <definedName name="SpreadsheetBuilder_11" hidden="1">#REF!</definedName>
    <definedName name="SpreadsheetBuilder_12" localSheetId="1" hidden="1">#REF!</definedName>
    <definedName name="SpreadsheetBuilder_12" localSheetId="31" hidden="1">#REF!</definedName>
    <definedName name="SpreadsheetBuilder_12" localSheetId="2" hidden="1">#REF!</definedName>
    <definedName name="SpreadsheetBuilder_12" hidden="1">#REF!</definedName>
    <definedName name="SpreadsheetBuilder_13" localSheetId="1" hidden="1">#REF!</definedName>
    <definedName name="SpreadsheetBuilder_13" localSheetId="31" hidden="1">#REF!</definedName>
    <definedName name="SpreadsheetBuilder_13" localSheetId="2" hidden="1">#REF!</definedName>
    <definedName name="SpreadsheetBuilder_13" hidden="1">#REF!</definedName>
    <definedName name="SpreadsheetBuilder_14" localSheetId="1" hidden="1">#REF!</definedName>
    <definedName name="SpreadsheetBuilder_14" localSheetId="31" hidden="1">#REF!</definedName>
    <definedName name="SpreadsheetBuilder_14" localSheetId="2" hidden="1">#REF!</definedName>
    <definedName name="SpreadsheetBuilder_14" hidden="1">#REF!</definedName>
    <definedName name="SpreadsheetBuilder_15" localSheetId="1" hidden="1">#REF!</definedName>
    <definedName name="SpreadsheetBuilder_15" localSheetId="31" hidden="1">#REF!</definedName>
    <definedName name="SpreadsheetBuilder_15" localSheetId="2" hidden="1">#REF!</definedName>
    <definedName name="SpreadsheetBuilder_15" hidden="1">#REF!</definedName>
    <definedName name="SpreadsheetBuilder_16" localSheetId="1" hidden="1">#REF!</definedName>
    <definedName name="SpreadsheetBuilder_16" localSheetId="31" hidden="1">#REF!</definedName>
    <definedName name="SpreadsheetBuilder_16" localSheetId="2" hidden="1">#REF!</definedName>
    <definedName name="SpreadsheetBuilder_16" hidden="1">#REF!</definedName>
    <definedName name="SpreadsheetBuilder_17" localSheetId="1" hidden="1">#REF!</definedName>
    <definedName name="SpreadsheetBuilder_17" localSheetId="31" hidden="1">#REF!</definedName>
    <definedName name="SpreadsheetBuilder_17" localSheetId="2" hidden="1">#REF!</definedName>
    <definedName name="SpreadsheetBuilder_17" hidden="1">#REF!</definedName>
    <definedName name="SpreadsheetBuilder_18" localSheetId="1" hidden="1">#REF!</definedName>
    <definedName name="SpreadsheetBuilder_18" localSheetId="31" hidden="1">#REF!</definedName>
    <definedName name="SpreadsheetBuilder_18" localSheetId="2" hidden="1">#REF!</definedName>
    <definedName name="SpreadsheetBuilder_18" hidden="1">#REF!</definedName>
    <definedName name="SpreadsheetBuilder_19" localSheetId="1" hidden="1">#REF!</definedName>
    <definedName name="SpreadsheetBuilder_19" localSheetId="2" hidden="1">#REF!</definedName>
    <definedName name="SpreadsheetBuilder_19" hidden="1">#REF!</definedName>
    <definedName name="SpreadsheetBuilder_2" hidden="1">'[310]XX ag prices'!#REF!</definedName>
    <definedName name="SpreadsheetBuilder_20" localSheetId="1" hidden="1">#REF!</definedName>
    <definedName name="SpreadsheetBuilder_20" localSheetId="2" hidden="1">#REF!</definedName>
    <definedName name="SpreadsheetBuilder_20" hidden="1">#REF!</definedName>
    <definedName name="SpreadsheetBuilder_3" localSheetId="1" hidden="1">#REF!</definedName>
    <definedName name="SpreadsheetBuilder_3" localSheetId="31" hidden="1">#REF!</definedName>
    <definedName name="SpreadsheetBuilder_3" localSheetId="2" hidden="1">#REF!</definedName>
    <definedName name="SpreadsheetBuilder_3" hidden="1">#REF!</definedName>
    <definedName name="SpreadsheetBuilder_4" localSheetId="1" hidden="1">#REF!</definedName>
    <definedName name="SpreadsheetBuilder_4" localSheetId="31" hidden="1">#REF!</definedName>
    <definedName name="SpreadsheetBuilder_4" localSheetId="2" hidden="1">#REF!</definedName>
    <definedName name="SpreadsheetBuilder_4" hidden="1">#REF!</definedName>
    <definedName name="SpreadsheetBuilder_5" localSheetId="1" hidden="1">#REF!</definedName>
    <definedName name="SpreadsheetBuilder_5" localSheetId="31" hidden="1">#REF!</definedName>
    <definedName name="SpreadsheetBuilder_5" localSheetId="2" hidden="1">#REF!</definedName>
    <definedName name="SpreadsheetBuilder_5" hidden="1">#REF!</definedName>
    <definedName name="SpreadsheetBuilder_6" localSheetId="1" hidden="1">#REF!</definedName>
    <definedName name="SpreadsheetBuilder_6" localSheetId="31" hidden="1">#REF!</definedName>
    <definedName name="SpreadsheetBuilder_6" localSheetId="2" hidden="1">#REF!</definedName>
    <definedName name="SpreadsheetBuilder_6" hidden="1">#REF!</definedName>
    <definedName name="SpreadsheetBuilder_7" localSheetId="1" hidden="1">#REF!</definedName>
    <definedName name="SpreadsheetBuilder_7" localSheetId="31" hidden="1">#REF!</definedName>
    <definedName name="SpreadsheetBuilder_7" localSheetId="2" hidden="1">#REF!</definedName>
    <definedName name="SpreadsheetBuilder_7" hidden="1">#REF!</definedName>
    <definedName name="SpreadsheetBuilder_8" localSheetId="1" hidden="1">#REF!</definedName>
    <definedName name="SpreadsheetBuilder_8" localSheetId="31" hidden="1">#REF!</definedName>
    <definedName name="SpreadsheetBuilder_8" localSheetId="2" hidden="1">#REF!</definedName>
    <definedName name="SpreadsheetBuilder_8" hidden="1">#REF!</definedName>
    <definedName name="SpreadsheetBuilder_9" localSheetId="1" hidden="1">#REF!</definedName>
    <definedName name="SpreadsheetBuilder_9" localSheetId="31" hidden="1">#REF!</definedName>
    <definedName name="SpreadsheetBuilder_9" localSheetId="2" hidden="1">#REF!</definedName>
    <definedName name="SpreadsheetBuilder_9" hidden="1">#REF!</definedName>
    <definedName name="SPSS">[311]Figure5.6!$B$2:$X$30</definedName>
    <definedName name="SR" localSheetId="1" hidden="1">{"CONSOLIDATED",#N/A,FALSE,"TAB2";"CONSOL_GDP",#N/A,FALSE,"TAB3";"STATE_OP",#N/A,FALSE,"TAB13APP";"STATE_GDP",#N/A,FALSE,"TAB14APP";"TAXREV",#N/A,FALSE,"TAB15APP";"CURREXP",#N/A,FALSE,"TAB16APP";"PEF",#N/A,FALSE,"TAB17APP";"PEF_GDP",#N/A,FALSE,"TAB18APP";"PENSION_AVG",#N/A,FALSE,"TAB19APP";"BENEFIT_UNEMP",#N/A,FALSE,"TAB20APP"}</definedName>
    <definedName name="SR" localSheetId="2" hidden="1">{"CONSOLIDATED",#N/A,FALSE,"TAB2";"CONSOL_GDP",#N/A,FALSE,"TAB3";"STATE_OP",#N/A,FALSE,"TAB13APP";"STATE_GDP",#N/A,FALSE,"TAB14APP";"TAXREV",#N/A,FALSE,"TAB15APP";"CURREXP",#N/A,FALSE,"TAB16APP";"PEF",#N/A,FALSE,"TAB17APP";"PEF_GDP",#N/A,FALSE,"TAB18APP";"PENSION_AVG",#N/A,FALSE,"TAB19APP";"BENEFIT_UNEMP",#N/A,FALSE,"TAB20APP"}</definedName>
    <definedName name="SR" localSheetId="3" hidden="1">{"CONSOLIDATED",#N/A,FALSE,"TAB2";"CONSOL_GDP",#N/A,FALSE,"TAB3";"STATE_OP",#N/A,FALSE,"TAB13APP";"STATE_GDP",#N/A,FALSE,"TAB14APP";"TAXREV",#N/A,FALSE,"TAB15APP";"CURREXP",#N/A,FALSE,"TAB16APP";"PEF",#N/A,FALSE,"TAB17APP";"PEF_GDP",#N/A,FALSE,"TAB18APP";"PENSION_AVG",#N/A,FALSE,"TAB19APP";"BENEFIT_UNEMP",#N/A,FALSE,"TAB20APP"}</definedName>
    <definedName name="SR" localSheetId="7" hidden="1">{"CONSOLIDATED",#N/A,FALSE,"TAB2";"CONSOL_GDP",#N/A,FALSE,"TAB3";"STATE_OP",#N/A,FALSE,"TAB13APP";"STATE_GDP",#N/A,FALSE,"TAB14APP";"TAXREV",#N/A,FALSE,"TAB15APP";"CURREXP",#N/A,FALSE,"TAB16APP";"PEF",#N/A,FALSE,"TAB17APP";"PEF_GDP",#N/A,FALSE,"TAB18APP";"PENSION_AVG",#N/A,FALSE,"TAB19APP";"BENEFIT_UNEMP",#N/A,FALSE,"TAB20APP"}</definedName>
    <definedName name="SR" hidden="1">{"CONSOLIDATED",#N/A,FALSE,"TAB2";"CONSOL_GDP",#N/A,FALSE,"TAB3";"STATE_OP",#N/A,FALSE,"TAB13APP";"STATE_GDP",#N/A,FALSE,"TAB14APP";"TAXREV",#N/A,FALSE,"TAB15APP";"CURREXP",#N/A,FALSE,"TAB16APP";"PEF",#N/A,FALSE,"TAB17APP";"PEF_GDP",#N/A,FALSE,"TAB18APP";"PENSION_AVG",#N/A,FALSE,"TAB19APP";"BENEFIT_UNEMP",#N/A,FALSE,"TAB20APP"}</definedName>
    <definedName name="SR_TAB6">#REF!</definedName>
    <definedName name="SR_TAB7">#REF!</definedName>
    <definedName name="SR_table" localSheetId="1">#REF!</definedName>
    <definedName name="SR_table" localSheetId="2">#REF!</definedName>
    <definedName name="SR_table">#REF!</definedName>
    <definedName name="sraff" localSheetId="1" hidden="1">{"CBA",#N/A,FALSE,"TAB4";"MS",#N/A,FALSE,"TAB5";"BANKLOANS",#N/A,FALSE,"TAB21APP ";"INTEREST",#N/A,FALSE,"TAB22APP"}</definedName>
    <definedName name="sraff" localSheetId="2" hidden="1">{"CBA",#N/A,FALSE,"TAB4";"MS",#N/A,FALSE,"TAB5";"BANKLOANS",#N/A,FALSE,"TAB21APP ";"INTEREST",#N/A,FALSE,"TAB22APP"}</definedName>
    <definedName name="sraff" localSheetId="3" hidden="1">{"CBA",#N/A,FALSE,"TAB4";"MS",#N/A,FALSE,"TAB5";"BANKLOANS",#N/A,FALSE,"TAB21APP ";"INTEREST",#N/A,FALSE,"TAB22APP"}</definedName>
    <definedName name="sraff" localSheetId="7" hidden="1">{"CBA",#N/A,FALSE,"TAB4";"MS",#N/A,FALSE,"TAB5";"BANKLOANS",#N/A,FALSE,"TAB21APP ";"INTEREST",#N/A,FALSE,"TAB22APP"}</definedName>
    <definedName name="sraff" hidden="1">{"CBA",#N/A,FALSE,"TAB4";"MS",#N/A,FALSE,"TAB5";"BANKLOANS",#N/A,FALSE,"TAB21APP ";"INTEREST",#N/A,FALSE,"TAB22APP"}</definedName>
    <definedName name="srf" localSheetId="1">#REF!</definedName>
    <definedName name="srf" localSheetId="2">#REF!</definedName>
    <definedName name="srf">#REF!</definedName>
    <definedName name="SRTAB1">#REF!</definedName>
    <definedName name="SRTab2">#REF!</definedName>
    <definedName name="SRTab6">#REF!</definedName>
    <definedName name="SRTable">[312]t1!$A$3:$I$101</definedName>
    <definedName name="SRTable2">[313]t1!$A$3:$I$101</definedName>
    <definedName name="srv" localSheetId="1"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2"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3"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7" hidden="1">{"CONSOLIDATED",#N/A,FALSE,"TAB2";"CONSOL_GDP",#N/A,FALSE,"TAB3";"STATE_OP",#N/A,FALSE,"TAB13APP";"STATE_GDP",#N/A,FALSE,"TAB14APP";"TAXREV",#N/A,FALSE,"TAB15APP";"CURREXP",#N/A,FALSE,"TAB16APP";"PEF",#N/A,FALSE,"TAB17APP";"PEF_GDP",#N/A,FALSE,"TAB18APP";"PENSION_AVG",#N/A,FALSE,"TAB19APP";"BENEFIT_UNEMP",#N/A,FALSE,"TAB20APP"}</definedName>
    <definedName name="srv" hidden="1">{"CONSOLIDATED",#N/A,FALSE,"TAB2";"CONSOL_GDP",#N/A,FALSE,"TAB3";"STATE_OP",#N/A,FALSE,"TAB13APP";"STATE_GDP",#N/A,FALSE,"TAB14APP";"TAXREV",#N/A,FALSE,"TAB15APP";"CURREXP",#N/A,FALSE,"TAB16APP";"PEF",#N/A,FALSE,"TAB17APP";"PEF_GDP",#N/A,FALSE,"TAB18APP";"PENSION_AVG",#N/A,FALSE,"TAB19APP";"BENEFIT_UNEMP",#N/A,FALSE,"TAB20APP"}</definedName>
    <definedName name="ss" localSheetId="1">#REF!</definedName>
    <definedName name="ss" localSheetId="31">#REF!</definedName>
    <definedName name="ss" localSheetId="2">#REF!</definedName>
    <definedName name="ss">#REF!</definedName>
    <definedName name="SSBIGroupSSBIGIndicatorsPolicyAdviceFiscalAdjustment">[314]HiddenDataSheet!$A$2:$A$3</definedName>
    <definedName name="SSBIGroupSSBIGIndicatorsPolicyAdviceFiscalSpace">[314]HiddenDataSheet!$B$2:$B$4</definedName>
    <definedName name="SSBIGroupSSBIGIndicatorsPolicyAdviceMacroFinancialCurrentAction">[314]HiddenDataSheet!$E$2:$E$6</definedName>
    <definedName name="SSBIGroupSSBIGIndicatorsPolicyAdviceMonetaryCurrentAndRecommended">[314]HiddenDataSheet!$C$2:$C$6</definedName>
    <definedName name="SSBIGroupSSBIGIndicatorsPolicyAdviceMonetaryRecommendedDeviation">[314]HiddenDataSheet!$D$2:$D$6</definedName>
    <definedName name="SSBIGroupSSBIGIndicatorsStructuralReform">[314]HiddenDataSheet!$F$2:$F$5</definedName>
    <definedName name="sss" localSheetId="1" hidden="1">#REF!</definedName>
    <definedName name="sss" localSheetId="2" hidden="1">#REF!</definedName>
    <definedName name="sss" hidden="1">#REF!</definedName>
    <definedName name="ssss" localSheetId="1" hidden="1">{"Riqfin97",#N/A,FALSE,"Tran";"Riqfinpro",#N/A,FALSE,"Tran"}</definedName>
    <definedName name="ssss" localSheetId="2" hidden="1">{"Riqfin97",#N/A,FALSE,"Tran";"Riqfinpro",#N/A,FALSE,"Tran"}</definedName>
    <definedName name="ssss" localSheetId="3" hidden="1">{"Riqfin97",#N/A,FALSE,"Tran";"Riqfinpro",#N/A,FALSE,"Tran"}</definedName>
    <definedName name="ssss" localSheetId="7" hidden="1">{"Riqfin97",#N/A,FALSE,"Tran";"Riqfinpro",#N/A,FALSE,"Tran"}</definedName>
    <definedName name="ssss" hidden="1">{"Riqfin97",#N/A,FALSE,"Tran";"Riqfinpro",#N/A,FALSE,"Tran"}</definedName>
    <definedName name="sssss">#REF!</definedName>
    <definedName name="STAFF.USER" hidden="1">[97]cus!$73:$73</definedName>
    <definedName name="STAMP">#REF!</definedName>
    <definedName name="StandardX7">#N/A</definedName>
    <definedName name="Start">[113]StochWorkings!$M$3</definedName>
    <definedName name="StartPosition" localSheetId="1">#REF!</definedName>
    <definedName name="StartPosition" localSheetId="31">#REF!</definedName>
    <definedName name="StartPosition" localSheetId="2">#REF!</definedName>
    <definedName name="StartPosition">#REF!</definedName>
    <definedName name="StateList" localSheetId="1">#REF!</definedName>
    <definedName name="StateList" localSheetId="2">#REF!</definedName>
    <definedName name="StateList">#REF!</definedName>
    <definedName name="SterlingX12">#N/A</definedName>
    <definedName name="StochConstant">[112]Control!$D$35</definedName>
    <definedName name="StochFactor">[112]Control!$D$36</definedName>
    <definedName name="StochMax">[112]Control!$D$38</definedName>
    <definedName name="StochMin">[112]Control!$D$39</definedName>
    <definedName name="StochStdDev">[112]Control!$D$37</definedName>
    <definedName name="Stop">[113]StochWorkings!$O$3</definedName>
    <definedName name="struc" localSheetId="1">#REF!</definedName>
    <definedName name="struc" localSheetId="2">#REF!</definedName>
    <definedName name="struc">#REF!</definedName>
    <definedName name="strucLoans" localSheetId="1">#REF!</definedName>
    <definedName name="strucLoans" localSheetId="2">#REF!</definedName>
    <definedName name="strucLoans">#REF!</definedName>
    <definedName name="STUB" localSheetId="1">#REF!</definedName>
    <definedName name="STUB" localSheetId="2">#REF!</definedName>
    <definedName name="STUB">#REF!</definedName>
    <definedName name="Stubs" localSheetId="1">#REF!</definedName>
    <definedName name="Stubs" localSheetId="2">#REF!</definedName>
    <definedName name="Stubs">#REF!</definedName>
    <definedName name="STVJ">[116]K3!$A$9:$IV$9</definedName>
    <definedName name="SUBS">[116]K4!$A$12:$IV$12</definedName>
    <definedName name="Subtitle" localSheetId="1">#REF!</definedName>
    <definedName name="Subtitle" localSheetId="2">#REF!</definedName>
    <definedName name="Subtitle">#REF!</definedName>
    <definedName name="SuchBereichAlteBL">'[124]02_Berwerte_ABL'!$O$69:$S$96</definedName>
    <definedName name="Suffix">#REF!</definedName>
    <definedName name="Sugar" localSheetId="1">OFFSET(#REF!,0,0,COUNTA(#REF!)-5)</definedName>
    <definedName name="Sugar" localSheetId="2">OFFSET(#REF!,0,0,COUNTA(#REF!)-5)</definedName>
    <definedName name="Sugar">OFFSET(#REF!,0,0,COUNTA(#REF!)-5)</definedName>
    <definedName name="Sugar10" localSheetId="1">OFFSET(#REF!,0,0,COUNTA(#REF!)-2614)</definedName>
    <definedName name="Sugar10" localSheetId="2">OFFSET(#REF!,0,0,COUNTA(#REF!)-2614)</definedName>
    <definedName name="Sugar10">OFFSET(#REF!,0,0,COUNTA(#REF!)-2614)</definedName>
    <definedName name="SugarST" localSheetId="1">OFFSET(#REF!,0,0,COUNTA(#REF!)-3918)</definedName>
    <definedName name="SugarST" localSheetId="2">OFFSET(#REF!,0,0,COUNTA(#REF!)-3918)</definedName>
    <definedName name="SugarST">OFFSET(#REF!,0,0,COUNTA(#REF!)-3918)</definedName>
    <definedName name="SUM">#REF!</definedName>
    <definedName name="Sum_Tab_Anl" localSheetId="1">#REF!</definedName>
    <definedName name="Sum_Tab_Anl" localSheetId="31">#REF!</definedName>
    <definedName name="Sum_Tab_Anl" localSheetId="2">#REF!</definedName>
    <definedName name="Sum_Tab_Anl">#REF!</definedName>
    <definedName name="Sum_Tab_Qrt" localSheetId="1">[114]A!#REF!</definedName>
    <definedName name="Sum_Tab_Qrt" localSheetId="31">[114]A!#REF!</definedName>
    <definedName name="Sum_Tab_Qrt" localSheetId="2">[114]A!#REF!</definedName>
    <definedName name="Sum_Tab_Qrt">[114]A!#REF!</definedName>
    <definedName name="sumber" localSheetId="1">#REF!</definedName>
    <definedName name="sumber" localSheetId="2">#REF!</definedName>
    <definedName name="sumber">#REF!</definedName>
    <definedName name="Sumber_pendanaan" localSheetId="1">#REF!</definedName>
    <definedName name="Sumber_pendanaan" localSheetId="2">#REF!</definedName>
    <definedName name="Sumber_pendanaan">#REF!</definedName>
    <definedName name="SUMCGB">#REF!</definedName>
    <definedName name="SUMCGN">#REF!</definedName>
    <definedName name="SUMExtraCredit">#REF!</definedName>
    <definedName name="SUMIF">#REF!</definedName>
    <definedName name="SUMIFExtraCredit">#REF!</definedName>
    <definedName name="SUMMAR" localSheetId="1">#REF!</definedName>
    <definedName name="SUMMAR" localSheetId="2">#REF!</definedName>
    <definedName name="SUMMAR">#REF!</definedName>
    <definedName name="Summary" localSheetId="1">#REF!</definedName>
    <definedName name="Summary" localSheetId="2">#REF!</definedName>
    <definedName name="Summary">#REF!</definedName>
    <definedName name="SUMMARY1" localSheetId="1">#REF!</definedName>
    <definedName name="SUMMARY1" localSheetId="2">#REF!</definedName>
    <definedName name="SUMMARY1">#REF!</definedName>
    <definedName name="SUMMARY2" localSheetId="1">#REF!</definedName>
    <definedName name="SUMMARY2" localSheetId="2">#REF!</definedName>
    <definedName name="SUMMARY2">#REF!</definedName>
    <definedName name="SUMPSB">#REF!</definedName>
    <definedName name="SUMPSN">#REF!</definedName>
    <definedName name="SumSumTbl" localSheetId="1">#REF!</definedName>
    <definedName name="SumSumTbl" localSheetId="2">#REF!</definedName>
    <definedName name="SumSumTbl">#REF!</definedName>
    <definedName name="sumtab">#REF!</definedName>
    <definedName name="sumtab1">#REF!</definedName>
    <definedName name="SuppA">#REF!</definedName>
    <definedName name="SuppB">#REF!</definedName>
    <definedName name="SuppD">#REF!</definedName>
    <definedName name="Supplementary">[123]BOOST!$M:$M</definedName>
    <definedName name="SUPPLY">[3]MONTHLY!$A$87:$Q$193</definedName>
    <definedName name="SUPPLY2">[3]MONTHLY!$A$422:$Z$477</definedName>
    <definedName name="survey" localSheetId="1">#REF!</definedName>
    <definedName name="survey" localSheetId="2">#REF!</definedName>
    <definedName name="survey">#REF!</definedName>
    <definedName name="Survey_Date">[315]Australia!$A$4</definedName>
    <definedName name="swe" localSheetId="1" hidden="1">{"Tab1",#N/A,FALSE,"P";"Tab2",#N/A,FALSE,"P"}</definedName>
    <definedName name="swe" localSheetId="2" hidden="1">{"Tab1",#N/A,FALSE,"P";"Tab2",#N/A,FALSE,"P"}</definedName>
    <definedName name="swe" localSheetId="3" hidden="1">{"Tab1",#N/A,FALSE,"P";"Tab2",#N/A,FALSE,"P"}</definedName>
    <definedName name="swe" localSheetId="7" hidden="1">{"Tab1",#N/A,FALSE,"P";"Tab2",#N/A,FALSE,"P"}</definedName>
    <definedName name="swe" hidden="1">{"Tab1",#N/A,FALSE,"P";"Tab2",#N/A,FALSE,"P"}</definedName>
    <definedName name="Sweden" localSheetId="1">#REF!</definedName>
    <definedName name="Sweden" localSheetId="2">#REF!</definedName>
    <definedName name="Sweden">#REF!</definedName>
    <definedName name="Sweden_5B">[129]GRAD!$E$57:$G$57</definedName>
    <definedName name="Switzerland_5B">[129]GRAD!$E$58:$G$58</definedName>
    <definedName name="Swvu.Export." hidden="1">[108]OUTPUT!$A$1:$AA$17</definedName>
    <definedName name="Swvu.IMPORT." hidden="1">[108]INPUT!$A$1:$AA$479</definedName>
    <definedName name="Swvu.PLA1." localSheetId="1" hidden="1">'[109]COP FED'!#REF!</definedName>
    <definedName name="Swvu.PLA1." localSheetId="2" hidden="1">'[109]COP FED'!#REF!</definedName>
    <definedName name="Swvu.PLA1." hidden="1">'[109]COP FED'!#REF!</definedName>
    <definedName name="Swvu.PLA2." hidden="1">'[109]COP FED'!$A$1:$N$49</definedName>
    <definedName name="Swvu.Print." hidden="1">[110]Med!#REF!</definedName>
    <definedName name="sxc" localSheetId="1" hidden="1">{"Riqfin97",#N/A,FALSE,"Tran";"Riqfinpro",#N/A,FALSE,"Tran"}</definedName>
    <definedName name="sxc" localSheetId="2" hidden="1">{"Riqfin97",#N/A,FALSE,"Tran";"Riqfinpro",#N/A,FALSE,"Tran"}</definedName>
    <definedName name="sxc" localSheetId="3" hidden="1">{"Riqfin97",#N/A,FALSE,"Tran";"Riqfinpro",#N/A,FALSE,"Tran"}</definedName>
    <definedName name="sxc" localSheetId="7" hidden="1">{"Riqfin97",#N/A,FALSE,"Tran";"Riqfinpro",#N/A,FALSE,"Tran"}</definedName>
    <definedName name="sxc" hidden="1">{"Riqfin97",#N/A,FALSE,"Tran";"Riqfinpro",#N/A,FALSE,"Tran"}</definedName>
    <definedName name="sxe" localSheetId="1" hidden="1">{"Riqfin97",#N/A,FALSE,"Tran";"Riqfinpro",#N/A,FALSE,"Tran"}</definedName>
    <definedName name="sxe" localSheetId="2" hidden="1">{"Riqfin97",#N/A,FALSE,"Tran";"Riqfinpro",#N/A,FALSE,"Tran"}</definedName>
    <definedName name="sxe" localSheetId="3" hidden="1">{"Riqfin97",#N/A,FALSE,"Tran";"Riqfinpro",#N/A,FALSE,"Tran"}</definedName>
    <definedName name="sxe" localSheetId="7" hidden="1">{"Riqfin97",#N/A,FALSE,"Tran";"Riqfinpro",#N/A,FALSE,"Tran"}</definedName>
    <definedName name="sxe" hidden="1">{"Riqfin97",#N/A,FALSE,"Tran";"Riqfinpro",#N/A,FALSE,"Tran"}</definedName>
    <definedName name="sz" hidden="1">[316]sez_očist!$F$15:$AG$15</definedName>
    <definedName name="T" localSheetId="1">#REF!</definedName>
    <definedName name="T" localSheetId="31">#REF!</definedName>
    <definedName name="T" localSheetId="2">#REF!</definedName>
    <definedName name="T">#REF!</definedName>
    <definedName name="T.cdi" localSheetId="1">#REF!</definedName>
    <definedName name="T.cdi" localSheetId="2">#REF!</definedName>
    <definedName name="T.cdi">#REF!</definedName>
    <definedName name="T.Taxa" localSheetId="1">#REF!</definedName>
    <definedName name="T.Taxa" localSheetId="2">#REF!</definedName>
    <definedName name="T.Taxa">#REF!</definedName>
    <definedName name="T_country">[317]annex!$M$1:$T$61</definedName>
    <definedName name="t_fra">#REF!</definedName>
    <definedName name="T_Sector">#REF!</definedName>
    <definedName name="T_yearSize">#REF!</definedName>
    <definedName name="T0" localSheetId="1" hidden="1">{"Main Economic Indicators",#N/A,FALSE,"C"}</definedName>
    <definedName name="T0" localSheetId="2" hidden="1">{"Main Economic Indicators",#N/A,FALSE,"C"}</definedName>
    <definedName name="T0" localSheetId="3" hidden="1">{"Main Economic Indicators",#N/A,FALSE,"C"}</definedName>
    <definedName name="T0" localSheetId="7" hidden="1">{"Main Economic Indicators",#N/A,FALSE,"C"}</definedName>
    <definedName name="T0" hidden="1">{"Main Economic Indicators",#N/A,FALSE,"C"}</definedName>
    <definedName name="T1_KJ_1991_1993_HJ_1991_1_1993_2" localSheetId="35">[318]!T1_KJ_1991_1993_HJ_1991_1_1993_2</definedName>
    <definedName name="T1_KJ_1991_1993_HJ_1991_1_1993_2" localSheetId="51">[318]!T1_KJ_1991_1993_HJ_1991_1_1993_2</definedName>
    <definedName name="T1_KJ_1991_1993_HJ_1991_1_1993_2">[318]!T1_KJ_1991_1993_HJ_1991_1_1993_2</definedName>
    <definedName name="T1_KJ_1994_1996_HJ_1994_1_1996_2" localSheetId="35">[318]!T1_KJ_1994_1996_HJ_1994_1_1996_2</definedName>
    <definedName name="T1_KJ_1994_1996_HJ_1994_1_1996_2" localSheetId="51">[318]!T1_KJ_1994_1996_HJ_1994_1_1996_2</definedName>
    <definedName name="T1_KJ_1994_1996_HJ_1994_1_1996_2">[318]!T1_KJ_1994_1996_HJ_1994_1_1996_2</definedName>
    <definedName name="T1_KJ_1997_1999_HJ_1997_1_1999_2" localSheetId="35">[318]!T1_KJ_1997_1999_HJ_1997_1_1999_2</definedName>
    <definedName name="T1_KJ_1997_1999_HJ_1997_1_1999_2" localSheetId="51">[318]!T1_KJ_1997_1999_HJ_1997_1_1999_2</definedName>
    <definedName name="T1_KJ_1997_1999_HJ_1997_1_1999_2">[318]!T1_KJ_1997_1999_HJ_1997_1_1999_2</definedName>
    <definedName name="T1_KJ_HJ_VÄ_rate_1992_1994" localSheetId="35">[318]!T1_KJ_HJ_VÄ_rate_1992_1994</definedName>
    <definedName name="T1_KJ_HJ_VÄ_rate_1992_1994" localSheetId="51">[318]!T1_KJ_HJ_VÄ_rate_1992_1994</definedName>
    <definedName name="T1_KJ_HJ_VÄ_rate_1992_1994">[318]!T1_KJ_HJ_VÄ_rate_1992_1994</definedName>
    <definedName name="T1_KJ_HJ_VÄ_rate_1995_1997" localSheetId="35">[318]!T1_KJ_HJ_VÄ_rate_1995_1997</definedName>
    <definedName name="T1_KJ_HJ_VÄ_rate_1995_1997" localSheetId="51">[318]!T1_KJ_HJ_VÄ_rate_1995_1997</definedName>
    <definedName name="T1_KJ_HJ_VÄ_rate_1995_1997">[318]!T1_KJ_HJ_VÄ_rate_1995_1997</definedName>
    <definedName name="T1_VJ_1991_1_1992_4" localSheetId="35">[318]!T1_VJ_1991_1_1992_4</definedName>
    <definedName name="T1_VJ_1991_1_1992_4" localSheetId="51">[318]!T1_VJ_1991_1_1992_4</definedName>
    <definedName name="T1_VJ_1991_1_1992_4">[318]!T1_VJ_1991_1_1992_4</definedName>
    <definedName name="T1_VJ_1993_1_1994_4" localSheetId="35">[318]!T1_VJ_1993_1_1994_4</definedName>
    <definedName name="T1_VJ_1993_1_1994_4" localSheetId="51">[318]!T1_VJ_1993_1_1994_4</definedName>
    <definedName name="T1_VJ_1993_1_1994_4">[318]!T1_VJ_1993_1_1994_4</definedName>
    <definedName name="T1_VJ_1995_1_1996_4" localSheetId="35">[318]!T1_VJ_1995_1_1996_4</definedName>
    <definedName name="T1_VJ_1995_1_1996_4" localSheetId="51">[318]!T1_VJ_1995_1_1996_4</definedName>
    <definedName name="T1_VJ_1995_1_1996_4">[318]!T1_VJ_1995_1_1996_4</definedName>
    <definedName name="T1_VJ_1997_1_1998_4" localSheetId="35">[318]!T1_VJ_1997_1_1998_4</definedName>
    <definedName name="T1_VJ_1997_1_1998_4" localSheetId="51">[318]!T1_VJ_1997_1_1998_4</definedName>
    <definedName name="T1_VJ_1997_1_1998_4">[318]!T1_VJ_1997_1_1998_4</definedName>
    <definedName name="T1_VJ_VÄ_rate_1992_1_1993_4" localSheetId="35">[318]!T1_VJ_VÄ_rate_1992_1_1993_4</definedName>
    <definedName name="T1_VJ_VÄ_rate_1992_1_1993_4" localSheetId="51">[318]!T1_VJ_VÄ_rate_1992_1_1993_4</definedName>
    <definedName name="T1_VJ_VÄ_rate_1992_1_1993_4">[318]!T1_VJ_VÄ_rate_1992_1_1993_4</definedName>
    <definedName name="T1_VJ_VÄ_rate_1994_1_1995_4" localSheetId="35">[318]!T1_VJ_VÄ_rate_1994_1_1995_4</definedName>
    <definedName name="T1_VJ_VÄ_rate_1994_1_1995_4" localSheetId="51">[318]!T1_VJ_VÄ_rate_1994_1_1995_4</definedName>
    <definedName name="T1_VJ_VÄ_rate_1994_1_1995_4">[318]!T1_VJ_VÄ_rate_1994_1_1995_4</definedName>
    <definedName name="T1_VJ_VÄ_rate_1996_1_1997_4" localSheetId="35">[318]!T1_VJ_VÄ_rate_1996_1_1997_4</definedName>
    <definedName name="T1_VJ_VÄ_rate_1996_1_1997_4" localSheetId="51">[318]!T1_VJ_VÄ_rate_1996_1_1997_4</definedName>
    <definedName name="T1_VJ_VÄ_rate_1996_1_1997_4">[318]!T1_VJ_VÄ_rate_1996_1_1997_4</definedName>
    <definedName name="T1REV">#REF!</definedName>
    <definedName name="T2_KJ_1991_1993_HJ_1991_1_1993_2" localSheetId="35">[318]!T2_KJ_1991_1993_HJ_1991_1_1993_2</definedName>
    <definedName name="T2_KJ_1991_1993_HJ_1991_1_1993_2" localSheetId="51">[318]!T2_KJ_1991_1993_HJ_1991_1_1993_2</definedName>
    <definedName name="T2_KJ_1991_1993_HJ_1991_1_1993_2">[318]!T2_KJ_1991_1993_HJ_1991_1_1993_2</definedName>
    <definedName name="T2_KJ_1994_1996_HJ_1994_1_1996_2" localSheetId="35">[318]!T2_KJ_1994_1996_HJ_1994_1_1996_2</definedName>
    <definedName name="T2_KJ_1994_1996_HJ_1994_1_1996_2" localSheetId="51">[318]!T2_KJ_1994_1996_HJ_1994_1_1996_2</definedName>
    <definedName name="T2_KJ_1994_1996_HJ_1994_1_1996_2">[318]!T2_KJ_1994_1996_HJ_1994_1_1996_2</definedName>
    <definedName name="T2_KJ_1997_1999_HJ_1997_1_1999_2" localSheetId="35">[318]!T2_KJ_1997_1999_HJ_1997_1_1999_2</definedName>
    <definedName name="T2_KJ_1997_1999_HJ_1997_1_1999_2" localSheetId="51">[318]!T2_KJ_1997_1999_HJ_1997_1_1999_2</definedName>
    <definedName name="T2_KJ_1997_1999_HJ_1997_1_1999_2">[318]!T2_KJ_1997_1999_HJ_1997_1_1999_2</definedName>
    <definedName name="T2_KJ_HJ_VÄ_rate_1992_1994" localSheetId="35">[318]!T2_KJ_HJ_VÄ_rate_1992_1994</definedName>
    <definedName name="T2_KJ_HJ_VÄ_rate_1992_1994" localSheetId="51">[318]!T2_KJ_HJ_VÄ_rate_1992_1994</definedName>
    <definedName name="T2_KJ_HJ_VÄ_rate_1992_1994">[318]!T2_KJ_HJ_VÄ_rate_1992_1994</definedName>
    <definedName name="T2_KJ_HJ_VÄ_rate_1995_1997" localSheetId="35">[318]!T2_KJ_HJ_VÄ_rate_1995_1997</definedName>
    <definedName name="T2_KJ_HJ_VÄ_rate_1995_1997" localSheetId="51">[318]!T2_KJ_HJ_VÄ_rate_1995_1997</definedName>
    <definedName name="T2_KJ_HJ_VÄ_rate_1995_1997">[318]!T2_KJ_HJ_VÄ_rate_1995_1997</definedName>
    <definedName name="T2_VJ_1991_1_1992_4" localSheetId="35">[318]!T2_VJ_1991_1_1992_4</definedName>
    <definedName name="T2_VJ_1991_1_1992_4" localSheetId="51">[318]!T2_VJ_1991_1_1992_4</definedName>
    <definedName name="T2_VJ_1991_1_1992_4">[318]!T2_VJ_1991_1_1992_4</definedName>
    <definedName name="T2_VJ_1993_1_1994_4" localSheetId="35">[318]!T2_VJ_1993_1_1994_4</definedName>
    <definedName name="T2_VJ_1993_1_1994_4" localSheetId="51">[318]!T2_VJ_1993_1_1994_4</definedName>
    <definedName name="T2_VJ_1993_1_1994_4">[318]!T2_VJ_1993_1_1994_4</definedName>
    <definedName name="T2_VJ_1995_1_1996_4" localSheetId="35">[318]!T2_VJ_1995_1_1996_4</definedName>
    <definedName name="T2_VJ_1995_1_1996_4" localSheetId="51">[318]!T2_VJ_1995_1_1996_4</definedName>
    <definedName name="T2_VJ_1995_1_1996_4">[318]!T2_VJ_1995_1_1996_4</definedName>
    <definedName name="T2_VJ_1997_1_1998_4" localSheetId="35">[318]!T2_VJ_1997_1_1998_4</definedName>
    <definedName name="T2_VJ_1997_1_1998_4" localSheetId="51">[318]!T2_VJ_1997_1_1998_4</definedName>
    <definedName name="T2_VJ_1997_1_1998_4">[318]!T2_VJ_1997_1_1998_4</definedName>
    <definedName name="T2_VJ_VÄ_rate_1992_1_1993_4" localSheetId="35">[318]!T2_VJ_VÄ_rate_1992_1_1993_4</definedName>
    <definedName name="T2_VJ_VÄ_rate_1992_1_1993_4" localSheetId="51">[318]!T2_VJ_VÄ_rate_1992_1_1993_4</definedName>
    <definedName name="T2_VJ_VÄ_rate_1992_1_1993_4">[318]!T2_VJ_VÄ_rate_1992_1_1993_4</definedName>
    <definedName name="T2_VJ_VÄ_rate_1994_1_1995_4" localSheetId="35">[318]!T2_VJ_VÄ_rate_1994_1_1995_4</definedName>
    <definedName name="T2_VJ_VÄ_rate_1994_1_1995_4" localSheetId="51">[318]!T2_VJ_VÄ_rate_1994_1_1995_4</definedName>
    <definedName name="T2_VJ_VÄ_rate_1994_1_1995_4">[318]!T2_VJ_VÄ_rate_1994_1_1995_4</definedName>
    <definedName name="T2_VJ_VÄ_rate_1996_1_1997_4" localSheetId="35">[318]!T2_VJ_VÄ_rate_1996_1_1997_4</definedName>
    <definedName name="T2_VJ_VÄ_rate_1996_1_1997_4" localSheetId="51">[318]!T2_VJ_VÄ_rate_1996_1_1997_4</definedName>
    <definedName name="T2_VJ_VÄ_rate_1996_1_1997_4">[318]!T2_VJ_VÄ_rate_1996_1_1997_4</definedName>
    <definedName name="T21_KJ_1991_1993_HJ_1991_1_1993_2" localSheetId="35">[318]!T21_KJ_1991_1993_HJ_1991_1_1993_2</definedName>
    <definedName name="T21_KJ_1991_1993_HJ_1991_1_1993_2" localSheetId="51">[318]!T21_KJ_1991_1993_HJ_1991_1_1993_2</definedName>
    <definedName name="T21_KJ_1991_1993_HJ_1991_1_1993_2">[318]!T21_KJ_1991_1993_HJ_1991_1_1993_2</definedName>
    <definedName name="T21_KJ_1994_1996_HJ_1994_1_1996_2" localSheetId="35">[318]!T21_KJ_1994_1996_HJ_1994_1_1996_2</definedName>
    <definedName name="T21_KJ_1994_1996_HJ_1994_1_1996_2" localSheetId="51">[318]!T21_KJ_1994_1996_HJ_1994_1_1996_2</definedName>
    <definedName name="T21_KJ_1994_1996_HJ_1994_1_1996_2">[318]!T21_KJ_1994_1996_HJ_1994_1_1996_2</definedName>
    <definedName name="T21_KJ_1997_1999_HJ_1997_1_1999_2" localSheetId="35">[318]!T21_KJ_1997_1999_HJ_1997_1_1999_2</definedName>
    <definedName name="T21_KJ_1997_1999_HJ_1997_1_1999_2" localSheetId="51">[318]!T21_KJ_1997_1999_HJ_1997_1_1999_2</definedName>
    <definedName name="T21_KJ_1997_1999_HJ_1997_1_1999_2">[318]!T21_KJ_1997_1999_HJ_1997_1_1999_2</definedName>
    <definedName name="T21_KJ_HJ_VÄ_rate_1992_1994" localSheetId="35">[318]!T21_KJ_HJ_VÄ_rate_1992_1994</definedName>
    <definedName name="T21_KJ_HJ_VÄ_rate_1992_1994" localSheetId="51">[318]!T21_KJ_HJ_VÄ_rate_1992_1994</definedName>
    <definedName name="T21_KJ_HJ_VÄ_rate_1992_1994">[318]!T21_KJ_HJ_VÄ_rate_1992_1994</definedName>
    <definedName name="T21_KJ_HJ_VÄ_rate_1995_1997" localSheetId="35">[318]!T21_KJ_HJ_VÄ_rate_1995_1997</definedName>
    <definedName name="T21_KJ_HJ_VÄ_rate_1995_1997" localSheetId="51">[318]!T21_KJ_HJ_VÄ_rate_1995_1997</definedName>
    <definedName name="T21_KJ_HJ_VÄ_rate_1995_1997">[318]!T21_KJ_HJ_VÄ_rate_1995_1997</definedName>
    <definedName name="T21_VJ_1991_1_1992_4" localSheetId="35">[318]!T21_VJ_1991_1_1992_4</definedName>
    <definedName name="T21_VJ_1991_1_1992_4" localSheetId="51">[318]!T21_VJ_1991_1_1992_4</definedName>
    <definedName name="T21_VJ_1991_1_1992_4">[318]!T21_VJ_1991_1_1992_4</definedName>
    <definedName name="T21_VJ_1993_1_1994_4" localSheetId="35">[318]!T21_VJ_1993_1_1994_4</definedName>
    <definedName name="T21_VJ_1993_1_1994_4" localSheetId="51">[318]!T21_VJ_1993_1_1994_4</definedName>
    <definedName name="T21_VJ_1993_1_1994_4">[318]!T21_VJ_1993_1_1994_4</definedName>
    <definedName name="T21_VJ_1995_1_1996_4" localSheetId="35">[318]!T21_VJ_1995_1_1996_4</definedName>
    <definedName name="T21_VJ_1995_1_1996_4" localSheetId="51">[318]!T21_VJ_1995_1_1996_4</definedName>
    <definedName name="T21_VJ_1995_1_1996_4">[318]!T21_VJ_1995_1_1996_4</definedName>
    <definedName name="T21_VJ_1997_1_1998_4" localSheetId="35">[318]!T21_VJ_1997_1_1998_4</definedName>
    <definedName name="T21_VJ_1997_1_1998_4" localSheetId="51">[318]!T21_VJ_1997_1_1998_4</definedName>
    <definedName name="T21_VJ_1997_1_1998_4">[318]!T21_VJ_1997_1_1998_4</definedName>
    <definedName name="T21_VJ_VÄ_rate_1992_1_1993_4" localSheetId="35">[318]!T21_VJ_VÄ_rate_1992_1_1993_4</definedName>
    <definedName name="T21_VJ_VÄ_rate_1992_1_1993_4" localSheetId="51">[318]!T21_VJ_VÄ_rate_1992_1_1993_4</definedName>
    <definedName name="T21_VJ_VÄ_rate_1992_1_1993_4">[318]!T21_VJ_VÄ_rate_1992_1_1993_4</definedName>
    <definedName name="T21_VJ_VÄ_rate_1994_1_1995_4" localSheetId="35">[318]!T21_VJ_VÄ_rate_1994_1_1995_4</definedName>
    <definedName name="T21_VJ_VÄ_rate_1994_1_1995_4" localSheetId="51">[318]!T21_VJ_VÄ_rate_1994_1_1995_4</definedName>
    <definedName name="T21_VJ_VÄ_rate_1994_1_1995_4">[318]!T21_VJ_VÄ_rate_1994_1_1995_4</definedName>
    <definedName name="T21_VJ_VÄ_rate_1996_1_1997_4" localSheetId="35">[318]!T21_VJ_VÄ_rate_1996_1_1997_4</definedName>
    <definedName name="T21_VJ_VÄ_rate_1996_1_1997_4" localSheetId="51">[318]!T21_VJ_VÄ_rate_1996_1_1997_4</definedName>
    <definedName name="T21_VJ_VÄ_rate_1996_1_1997_4">[318]!T21_VJ_VÄ_rate_1996_1_1997_4</definedName>
    <definedName name="T2EXP">#REF!</definedName>
    <definedName name="T2SHPROG">#REF!</definedName>
    <definedName name="T31_KJ_1991_1993_HJ_1991_1_1993_2" localSheetId="35">[318]!T31_KJ_1991_1993_HJ_1991_1_1993_2</definedName>
    <definedName name="T31_KJ_1991_1993_HJ_1991_1_1993_2" localSheetId="51">[318]!T31_KJ_1991_1993_HJ_1991_1_1993_2</definedName>
    <definedName name="T31_KJ_1991_1993_HJ_1991_1_1993_2">[318]!T31_KJ_1991_1993_HJ_1991_1_1993_2</definedName>
    <definedName name="T31_KJ_1994_1996_HJ_1994_1_1996_2" localSheetId="35">[318]!T31_KJ_1994_1996_HJ_1994_1_1996_2</definedName>
    <definedName name="T31_KJ_1994_1996_HJ_1994_1_1996_2" localSheetId="51">[318]!T31_KJ_1994_1996_HJ_1994_1_1996_2</definedName>
    <definedName name="T31_KJ_1994_1996_HJ_1994_1_1996_2">[318]!T31_KJ_1994_1996_HJ_1994_1_1996_2</definedName>
    <definedName name="T31_KJ_1997_1999_HJ_1997_1_1999_2" localSheetId="35">[318]!T31_KJ_1997_1999_HJ_1997_1_1999_2</definedName>
    <definedName name="T31_KJ_1997_1999_HJ_1997_1_1999_2" localSheetId="51">[318]!T31_KJ_1997_1999_HJ_1997_1_1999_2</definedName>
    <definedName name="T31_KJ_1997_1999_HJ_1997_1_1999_2">[318]!T31_KJ_1997_1999_HJ_1997_1_1999_2</definedName>
    <definedName name="T31_KJ_HJ_VÄ_rate_1992_1994" localSheetId="35">[318]!T31_KJ_HJ_VÄ_rate_1992_1994</definedName>
    <definedName name="T31_KJ_HJ_VÄ_rate_1992_1994" localSheetId="51">[318]!T31_KJ_HJ_VÄ_rate_1992_1994</definedName>
    <definedName name="T31_KJ_HJ_VÄ_rate_1992_1994">[318]!T31_KJ_HJ_VÄ_rate_1992_1994</definedName>
    <definedName name="T31_KJ_HJ_VÄ_rate_1995_1997" localSheetId="35">[318]!T31_KJ_HJ_VÄ_rate_1995_1997</definedName>
    <definedName name="T31_KJ_HJ_VÄ_rate_1995_1997" localSheetId="51">[318]!T31_KJ_HJ_VÄ_rate_1995_1997</definedName>
    <definedName name="T31_KJ_HJ_VÄ_rate_1995_1997">[318]!T31_KJ_HJ_VÄ_rate_1995_1997</definedName>
    <definedName name="T31_VJ_1991_1_1992_4" localSheetId="35">[318]!T31_VJ_1991_1_1992_4</definedName>
    <definedName name="T31_VJ_1991_1_1992_4" localSheetId="51">[318]!T31_VJ_1991_1_1992_4</definedName>
    <definedName name="T31_VJ_1991_1_1992_4">[318]!T31_VJ_1991_1_1992_4</definedName>
    <definedName name="T31_VJ_1993_1_1994_4" localSheetId="35">[318]!T31_VJ_1993_1_1994_4</definedName>
    <definedName name="T31_VJ_1993_1_1994_4" localSheetId="51">[318]!T31_VJ_1993_1_1994_4</definedName>
    <definedName name="T31_VJ_1993_1_1994_4">[318]!T31_VJ_1993_1_1994_4</definedName>
    <definedName name="T31_VJ_1995_1_1996_4" localSheetId="35">[318]!T31_VJ_1995_1_1996_4</definedName>
    <definedName name="T31_VJ_1995_1_1996_4" localSheetId="51">[318]!T31_VJ_1995_1_1996_4</definedName>
    <definedName name="T31_VJ_1995_1_1996_4">[318]!T31_VJ_1995_1_1996_4</definedName>
    <definedName name="T31_VJ_1997_1_1998_4" localSheetId="35">[318]!T31_VJ_1997_1_1998_4</definedName>
    <definedName name="T31_VJ_1997_1_1998_4" localSheetId="51">[318]!T31_VJ_1997_1_1998_4</definedName>
    <definedName name="T31_VJ_1997_1_1998_4">[318]!T31_VJ_1997_1_1998_4</definedName>
    <definedName name="T31_VJ_VÄ_rate_1992_1_1993_4" localSheetId="35">[318]!T31_VJ_VÄ_rate_1992_1_1993_4</definedName>
    <definedName name="T31_VJ_VÄ_rate_1992_1_1993_4" localSheetId="51">[318]!T31_VJ_VÄ_rate_1992_1_1993_4</definedName>
    <definedName name="T31_VJ_VÄ_rate_1992_1_1993_4">[318]!T31_VJ_VÄ_rate_1992_1_1993_4</definedName>
    <definedName name="T31_VJ_VÄ_rate_1994_1_1995_4" localSheetId="35">[318]!T31_VJ_VÄ_rate_1994_1_1995_4</definedName>
    <definedName name="T31_VJ_VÄ_rate_1994_1_1995_4" localSheetId="51">[318]!T31_VJ_VÄ_rate_1994_1_1995_4</definedName>
    <definedName name="T31_VJ_VÄ_rate_1994_1_1995_4">[318]!T31_VJ_VÄ_rate_1994_1_1995_4</definedName>
    <definedName name="T31_VJ_VÄ_rate_1996_1_1997_4" localSheetId="35">[318]!T31_VJ_VÄ_rate_1996_1_1997_4</definedName>
    <definedName name="T31_VJ_VÄ_rate_1996_1_1997_4" localSheetId="51">[318]!T31_VJ_VÄ_rate_1996_1_1997_4</definedName>
    <definedName name="T31_VJ_VÄ_rate_1996_1_1997_4">[318]!T31_VJ_VÄ_rate_1996_1_1997_4</definedName>
    <definedName name="T32_KJ_1991_1993_HJ_1991_1_1993_2" localSheetId="35">[318]!T32_KJ_1991_1993_HJ_1991_1_1993_2</definedName>
    <definedName name="T32_KJ_1991_1993_HJ_1991_1_1993_2" localSheetId="51">[318]!T32_KJ_1991_1993_HJ_1991_1_1993_2</definedName>
    <definedName name="T32_KJ_1991_1993_HJ_1991_1_1993_2">[318]!T32_KJ_1991_1993_HJ_1991_1_1993_2</definedName>
    <definedName name="T32_KJ_1994_1996_HJ_1994_1_1996_2" localSheetId="35">[318]!T32_KJ_1994_1996_HJ_1994_1_1996_2</definedName>
    <definedName name="T32_KJ_1994_1996_HJ_1994_1_1996_2" localSheetId="51">[318]!T32_KJ_1994_1996_HJ_1994_1_1996_2</definedName>
    <definedName name="T32_KJ_1994_1996_HJ_1994_1_1996_2">[318]!T32_KJ_1994_1996_HJ_1994_1_1996_2</definedName>
    <definedName name="T32_KJ_1997_1999_HJ_1997_1_1999_2" localSheetId="35">[318]!T32_KJ_1997_1999_HJ_1997_1_1999_2</definedName>
    <definedName name="T32_KJ_1997_1999_HJ_1997_1_1999_2" localSheetId="51">[318]!T32_KJ_1997_1999_HJ_1997_1_1999_2</definedName>
    <definedName name="T32_KJ_1997_1999_HJ_1997_1_1999_2">[318]!T32_KJ_1997_1999_HJ_1997_1_1999_2</definedName>
    <definedName name="T32_KJ_HJ_VÄ_rate_1992_1994" localSheetId="35">[318]!T32_KJ_HJ_VÄ_rate_1992_1994</definedName>
    <definedName name="T32_KJ_HJ_VÄ_rate_1992_1994" localSheetId="51">[318]!T32_KJ_HJ_VÄ_rate_1992_1994</definedName>
    <definedName name="T32_KJ_HJ_VÄ_rate_1992_1994">[318]!T32_KJ_HJ_VÄ_rate_1992_1994</definedName>
    <definedName name="T32_KJ_HJ_VÄ_rate_1995_1997" localSheetId="35">[318]!T32_KJ_HJ_VÄ_rate_1995_1997</definedName>
    <definedName name="T32_KJ_HJ_VÄ_rate_1995_1997" localSheetId="51">[318]!T32_KJ_HJ_VÄ_rate_1995_1997</definedName>
    <definedName name="T32_KJ_HJ_VÄ_rate_1995_1997">[318]!T32_KJ_HJ_VÄ_rate_1995_1997</definedName>
    <definedName name="T32_VJ_1991_1_1992_4" localSheetId="35">[318]!T32_VJ_1991_1_1992_4</definedName>
    <definedName name="T32_VJ_1991_1_1992_4" localSheetId="51">[318]!T32_VJ_1991_1_1992_4</definedName>
    <definedName name="T32_VJ_1991_1_1992_4">[318]!T32_VJ_1991_1_1992_4</definedName>
    <definedName name="T32_VJ_1993_1_1994_4" localSheetId="35">[318]!T32_VJ_1993_1_1994_4</definedName>
    <definedName name="T32_VJ_1993_1_1994_4" localSheetId="51">[318]!T32_VJ_1993_1_1994_4</definedName>
    <definedName name="T32_VJ_1993_1_1994_4">[318]!T32_VJ_1993_1_1994_4</definedName>
    <definedName name="T32_VJ_1995_1_1996_4" localSheetId="35">[318]!T32_VJ_1995_1_1996_4</definedName>
    <definedName name="T32_VJ_1995_1_1996_4" localSheetId="51">[318]!T32_VJ_1995_1_1996_4</definedName>
    <definedName name="T32_VJ_1995_1_1996_4">[318]!T32_VJ_1995_1_1996_4</definedName>
    <definedName name="T32_VJ_1997_1_1998_4" localSheetId="35">[318]!T32_VJ_1997_1_1998_4</definedName>
    <definedName name="T32_VJ_1997_1_1998_4" localSheetId="51">[318]!T32_VJ_1997_1_1998_4</definedName>
    <definedName name="T32_VJ_1997_1_1998_4">[318]!T32_VJ_1997_1_1998_4</definedName>
    <definedName name="T32_VJ_VÄ_rate_1992_1_1993_4" localSheetId="35">[318]!T32_VJ_VÄ_rate_1992_1_1993_4</definedName>
    <definedName name="T32_VJ_VÄ_rate_1992_1_1993_4" localSheetId="51">[318]!T32_VJ_VÄ_rate_1992_1_1993_4</definedName>
    <definedName name="T32_VJ_VÄ_rate_1992_1_1993_4">[318]!T32_VJ_VÄ_rate_1992_1_1993_4</definedName>
    <definedName name="T32_VJ_VÄ_rate_1994_1_1995_4" localSheetId="35">[318]!T32_VJ_VÄ_rate_1994_1_1995_4</definedName>
    <definedName name="T32_VJ_VÄ_rate_1994_1_1995_4" localSheetId="51">[318]!T32_VJ_VÄ_rate_1994_1_1995_4</definedName>
    <definedName name="T32_VJ_VÄ_rate_1994_1_1995_4">[318]!T32_VJ_VÄ_rate_1994_1_1995_4</definedName>
    <definedName name="T32_VJ_VÄ_rate_1996_1_1997_4" localSheetId="35">[318]!T32_VJ_VÄ_rate_1996_1_1997_4</definedName>
    <definedName name="T32_VJ_VÄ_rate_1996_1_1997_4" localSheetId="51">[318]!T32_VJ_VÄ_rate_1996_1_1997_4</definedName>
    <definedName name="T32_VJ_VÄ_rate_1996_1_1997_4">[318]!T32_VJ_VÄ_rate_1996_1_1997_4</definedName>
    <definedName name="T3CGOV">#REF!</definedName>
    <definedName name="T4_KJ_1991_1993_HJ_1991_1_1993_2" localSheetId="35">[318]!T4_KJ_1991_1993_HJ_1991_1_1993_2</definedName>
    <definedName name="T4_KJ_1991_1993_HJ_1991_1_1993_2" localSheetId="51">[318]!T4_KJ_1991_1993_HJ_1991_1_1993_2</definedName>
    <definedName name="T4_KJ_1991_1993_HJ_1991_1_1993_2">[318]!T4_KJ_1991_1993_HJ_1991_1_1993_2</definedName>
    <definedName name="T4_KJ_1994_1996_HJ_1994_1_1996_2" localSheetId="35">[318]!T4_KJ_1994_1996_HJ_1994_1_1996_2</definedName>
    <definedName name="T4_KJ_1994_1996_HJ_1994_1_1996_2" localSheetId="51">[318]!T4_KJ_1994_1996_HJ_1994_1_1996_2</definedName>
    <definedName name="T4_KJ_1994_1996_HJ_1994_1_1996_2">[318]!T4_KJ_1994_1996_HJ_1994_1_1996_2</definedName>
    <definedName name="T4_KJ_1997_1999_HJ_1997_1_1999_2" localSheetId="35">[318]!T4_KJ_1997_1999_HJ_1997_1_1999_2</definedName>
    <definedName name="T4_KJ_1997_1999_HJ_1997_1_1999_2" localSheetId="51">[318]!T4_KJ_1997_1999_HJ_1997_1_1999_2</definedName>
    <definedName name="T4_KJ_1997_1999_HJ_1997_1_1999_2">[318]!T4_KJ_1997_1999_HJ_1997_1_1999_2</definedName>
    <definedName name="T4_KJ_HJ_VÄ_rate_1992_1994" localSheetId="35">[318]!T4_KJ_HJ_VÄ_rate_1992_1994</definedName>
    <definedName name="T4_KJ_HJ_VÄ_rate_1992_1994" localSheetId="51">[318]!T4_KJ_HJ_VÄ_rate_1992_1994</definedName>
    <definedName name="T4_KJ_HJ_VÄ_rate_1992_1994">[318]!T4_KJ_HJ_VÄ_rate_1992_1994</definedName>
    <definedName name="T4_KJ_HJ_VÄ_rate_1995_1997" localSheetId="35">[318]!T4_KJ_HJ_VÄ_rate_1995_1997</definedName>
    <definedName name="T4_KJ_HJ_VÄ_rate_1995_1997" localSheetId="51">[318]!T4_KJ_HJ_VÄ_rate_1995_1997</definedName>
    <definedName name="T4_KJ_HJ_VÄ_rate_1995_1997">[318]!T4_KJ_HJ_VÄ_rate_1995_1997</definedName>
    <definedName name="T4_VJ_1991_1_1992_4" localSheetId="35">[318]!T4_VJ_1991_1_1992_4</definedName>
    <definedName name="T4_VJ_1991_1_1992_4" localSheetId="51">[318]!T4_VJ_1991_1_1992_4</definedName>
    <definedName name="T4_VJ_1991_1_1992_4">[318]!T4_VJ_1991_1_1992_4</definedName>
    <definedName name="T4_VJ_1993_1_1994_4" localSheetId="35">[318]!T4_VJ_1993_1_1994_4</definedName>
    <definedName name="T4_VJ_1993_1_1994_4" localSheetId="51">[318]!T4_VJ_1993_1_1994_4</definedName>
    <definedName name="T4_VJ_1993_1_1994_4">[318]!T4_VJ_1993_1_1994_4</definedName>
    <definedName name="T4_VJ_1995_1_1996_4" localSheetId="35">[318]!T4_VJ_1995_1_1996_4</definedName>
    <definedName name="T4_VJ_1995_1_1996_4" localSheetId="51">[318]!T4_VJ_1995_1_1996_4</definedName>
    <definedName name="T4_VJ_1995_1_1996_4">[318]!T4_VJ_1995_1_1996_4</definedName>
    <definedName name="T4_VJ_1997_1_1998_4" localSheetId="35">[318]!T4_VJ_1997_1_1998_4</definedName>
    <definedName name="T4_VJ_1997_1_1998_4" localSheetId="51">[318]!T4_VJ_1997_1_1998_4</definedName>
    <definedName name="T4_VJ_1997_1_1998_4">[318]!T4_VJ_1997_1_1998_4</definedName>
    <definedName name="T4_VJ_VÄ_rate_1992_1_1993_4" localSheetId="35">[318]!T4_VJ_VÄ_rate_1992_1_1993_4</definedName>
    <definedName name="T4_VJ_VÄ_rate_1992_1_1993_4" localSheetId="51">[318]!T4_VJ_VÄ_rate_1992_1_1993_4</definedName>
    <definedName name="T4_VJ_VÄ_rate_1992_1_1993_4">[318]!T4_VJ_VÄ_rate_1992_1_1993_4</definedName>
    <definedName name="T4_VJ_VÄ_rate_1994_1_1995_4" localSheetId="35">[318]!T4_VJ_VÄ_rate_1994_1_1995_4</definedName>
    <definedName name="T4_VJ_VÄ_rate_1994_1_1995_4" localSheetId="51">[318]!T4_VJ_VÄ_rate_1994_1_1995_4</definedName>
    <definedName name="T4_VJ_VÄ_rate_1994_1_1995_4">[318]!T4_VJ_VÄ_rate_1994_1_1995_4</definedName>
    <definedName name="T4_VJ_VÄ_rate_1996_1_1997_4" localSheetId="35">[318]!T4_VJ_VÄ_rate_1996_1_1997_4</definedName>
    <definedName name="T4_VJ_VÄ_rate_1996_1_1997_4" localSheetId="51">[318]!T4_VJ_VÄ_rate_1996_1_1997_4</definedName>
    <definedName name="T4_VJ_VÄ_rate_1996_1_1997_4">[318]!T4_VJ_VÄ_rate_1996_1_1997_4</definedName>
    <definedName name="T4SSS">#REF!</definedName>
    <definedName name="T5_KJ_1991_1993_HJ_1991_1_1993_2" localSheetId="35">[318]!T5_KJ_1991_1993_HJ_1991_1_1993_2</definedName>
    <definedName name="T5_KJ_1991_1993_HJ_1991_1_1993_2" localSheetId="51">[318]!T5_KJ_1991_1993_HJ_1991_1_1993_2</definedName>
    <definedName name="T5_KJ_1991_1993_HJ_1991_1_1993_2">[318]!T5_KJ_1991_1993_HJ_1991_1_1993_2</definedName>
    <definedName name="T5_KJ_1994_1996_HJ_1994_1_1996_2" localSheetId="35">[318]!T5_KJ_1994_1996_HJ_1994_1_1996_2</definedName>
    <definedName name="T5_KJ_1994_1996_HJ_1994_1_1996_2" localSheetId="51">[318]!T5_KJ_1994_1996_HJ_1994_1_1996_2</definedName>
    <definedName name="T5_KJ_1994_1996_HJ_1994_1_1996_2">[318]!T5_KJ_1994_1996_HJ_1994_1_1996_2</definedName>
    <definedName name="T5_KJ_1997_1999_HJ_1997_1_1999_2" localSheetId="35">[318]!T5_KJ_1997_1999_HJ_1997_1_1999_2</definedName>
    <definedName name="T5_KJ_1997_1999_HJ_1997_1_1999_2" localSheetId="51">[318]!T5_KJ_1997_1999_HJ_1997_1_1999_2</definedName>
    <definedName name="T5_KJ_1997_1999_HJ_1997_1_1999_2">[318]!T5_KJ_1997_1999_HJ_1997_1_1999_2</definedName>
    <definedName name="T5_KJ_HJ_VÄ_rate_1992_1994" localSheetId="35">[318]!T5_KJ_HJ_VÄ_rate_1992_1994</definedName>
    <definedName name="T5_KJ_HJ_VÄ_rate_1992_1994" localSheetId="51">[318]!T5_KJ_HJ_VÄ_rate_1992_1994</definedName>
    <definedName name="T5_KJ_HJ_VÄ_rate_1992_1994">[318]!T5_KJ_HJ_VÄ_rate_1992_1994</definedName>
    <definedName name="T5_KJ_HJ_VÄ_rate_1995_1997" localSheetId="35">[318]!T5_KJ_HJ_VÄ_rate_1995_1997</definedName>
    <definedName name="T5_KJ_HJ_VÄ_rate_1995_1997" localSheetId="51">[318]!T5_KJ_HJ_VÄ_rate_1995_1997</definedName>
    <definedName name="T5_KJ_HJ_VÄ_rate_1995_1997">[318]!T5_KJ_HJ_VÄ_rate_1995_1997</definedName>
    <definedName name="T5_VJ_1991_1_1992_4" localSheetId="35">[318]!T5_VJ_1991_1_1992_4</definedName>
    <definedName name="T5_VJ_1991_1_1992_4" localSheetId="51">[318]!T5_VJ_1991_1_1992_4</definedName>
    <definedName name="T5_VJ_1991_1_1992_4">[318]!T5_VJ_1991_1_1992_4</definedName>
    <definedName name="T5_VJ_1993_1_1994_4" localSheetId="35">[318]!T5_VJ_1993_1_1994_4</definedName>
    <definedName name="T5_VJ_1993_1_1994_4" localSheetId="51">[318]!T5_VJ_1993_1_1994_4</definedName>
    <definedName name="T5_VJ_1993_1_1994_4">[318]!T5_VJ_1993_1_1994_4</definedName>
    <definedName name="T5_VJ_1995_1_1996_4" localSheetId="35">[318]!T5_VJ_1995_1_1996_4</definedName>
    <definedName name="T5_VJ_1995_1_1996_4" localSheetId="51">[318]!T5_VJ_1995_1_1996_4</definedName>
    <definedName name="T5_VJ_1995_1_1996_4">[318]!T5_VJ_1995_1_1996_4</definedName>
    <definedName name="T5_VJ_1997_1_1998_4" localSheetId="35">[318]!T5_VJ_1997_1_1998_4</definedName>
    <definedName name="T5_VJ_1997_1_1998_4" localSheetId="51">[318]!T5_VJ_1997_1_1998_4</definedName>
    <definedName name="T5_VJ_1997_1_1998_4">[318]!T5_VJ_1997_1_1998_4</definedName>
    <definedName name="T5_VJ_VÄ_rate_1992_1_1993_4" localSheetId="35">[318]!T5_VJ_VÄ_rate_1992_1_1993_4</definedName>
    <definedName name="T5_VJ_VÄ_rate_1992_1_1993_4" localSheetId="51">[318]!T5_VJ_VÄ_rate_1992_1_1993_4</definedName>
    <definedName name="T5_VJ_VÄ_rate_1992_1_1993_4">[318]!T5_VJ_VÄ_rate_1992_1_1993_4</definedName>
    <definedName name="T5_VJ_VÄ_rate_1994_1_1995_4" localSheetId="35">[318]!T5_VJ_VÄ_rate_1994_1_1995_4</definedName>
    <definedName name="T5_VJ_VÄ_rate_1994_1_1995_4" localSheetId="51">[318]!T5_VJ_VÄ_rate_1994_1_1995_4</definedName>
    <definedName name="T5_VJ_VÄ_rate_1994_1_1995_4">[318]!T5_VJ_VÄ_rate_1994_1_1995_4</definedName>
    <definedName name="T5_VJ_VÄ_rate_1996_1_1997_4" localSheetId="35">[318]!T5_VJ_VÄ_rate_1996_1_1997_4</definedName>
    <definedName name="T5_VJ_VÄ_rate_1996_1_1997_4" localSheetId="51">[318]!T5_VJ_VÄ_rate_1996_1_1997_4</definedName>
    <definedName name="T5_VJ_VÄ_rate_1996_1_1997_4">[318]!T5_VJ_VÄ_rate_1996_1_1997_4</definedName>
    <definedName name="T5PE">#REF!</definedName>
    <definedName name="T6CPSO">#REF!</definedName>
    <definedName name="T7PSIP">#REF!</definedName>
    <definedName name="T8DDebt">#REF!</definedName>
    <definedName name="TA10SSMC">#REF!</definedName>
    <definedName name="TA11CMC">#REF!</definedName>
    <definedName name="TA12FBDC">#REF!</definedName>
    <definedName name="TA13SKPA">#REF!</definedName>
    <definedName name="TA14SKNDB">#REF!</definedName>
    <definedName name="TA3SKREV">#REF!</definedName>
    <definedName name="TA4NREV">#REF!</definedName>
    <definedName name="TA5SKEXP">#REF!</definedName>
    <definedName name="TA6NEXP">#REF!</definedName>
    <definedName name="TA7EEH">#REF!</definedName>
    <definedName name="TA8KGOV">#REF!</definedName>
    <definedName name="TA9NGOV">#REF!</definedName>
    <definedName name="TAB.MKT" localSheetId="1">#REF!</definedName>
    <definedName name="TAB.MKT" localSheetId="2">#REF!</definedName>
    <definedName name="TAB.MKT">#REF!</definedName>
    <definedName name="TAB.MKT.A">'[319]MTM A'!$A$3:$R$800</definedName>
    <definedName name="TAB.MKT.L">'[319]MTM L'!$A$3:$R$800</definedName>
    <definedName name="Tab.Taxa">[320]Taxas!$A$22:$T$825</definedName>
    <definedName name="Tab_17">#REF!</definedName>
    <definedName name="Tab_2">#REF!</definedName>
    <definedName name="Tab_24">#REF!</definedName>
    <definedName name="Tab_25">#REF!</definedName>
    <definedName name="Tab_26">#REF!</definedName>
    <definedName name="Tab_27">#REF!</definedName>
    <definedName name="Tab_28">#REF!</definedName>
    <definedName name="Tab_4b">#REF!</definedName>
    <definedName name="Tab_6">#REF!</definedName>
    <definedName name="Tab_9">#REF!</definedName>
    <definedName name="TAB_PROC" localSheetId="1">#REF!</definedName>
    <definedName name="TAB_PROC" localSheetId="2">#REF!</definedName>
    <definedName name="TAB_PROC">#REF!</definedName>
    <definedName name="tab1.2">#REF!</definedName>
    <definedName name="Tab10bBdata">#REF!</definedName>
    <definedName name="TAB14NOTE" localSheetId="1">#REF!</definedName>
    <definedName name="TAB14NOTE" localSheetId="2">#REF!</definedName>
    <definedName name="TAB14NOTE">#REF!</definedName>
    <definedName name="tab17bop" localSheetId="1">#REF!</definedName>
    <definedName name="tab17bop" localSheetId="2">#REF!</definedName>
    <definedName name="tab17bop">#REF!</definedName>
    <definedName name="TAB1A" localSheetId="1">#REF!</definedName>
    <definedName name="TAB1A" localSheetId="2">#REF!</definedName>
    <definedName name="TAB1A">#REF!</definedName>
    <definedName name="TAB1CK" localSheetId="1">#REF!</definedName>
    <definedName name="TAB1CK" localSheetId="2">#REF!</definedName>
    <definedName name="TAB1CK">#REF!</definedName>
    <definedName name="tab2000b">'[98]SR Table 2'!#REF!</definedName>
    <definedName name="Tab25a" localSheetId="1">#REF!</definedName>
    <definedName name="Tab25a" localSheetId="2">#REF!</definedName>
    <definedName name="Tab25a">#REF!</definedName>
    <definedName name="Tab25b" localSheetId="1">#REF!</definedName>
    <definedName name="Tab25b" localSheetId="2">#REF!</definedName>
    <definedName name="Tab25b">#REF!</definedName>
    <definedName name="TAB2A" localSheetId="1">#REF!</definedName>
    <definedName name="TAB2A" localSheetId="2">#REF!</definedName>
    <definedName name="TAB2A">#REF!</definedName>
    <definedName name="TAB4a">#REF!</definedName>
    <definedName name="TAB4APPX">'[299]Table 5'!$A$2:$I$55</definedName>
    <definedName name="TAB5A" localSheetId="1">#REF!</definedName>
    <definedName name="TAB5A" localSheetId="2">#REF!</definedName>
    <definedName name="TAB5A">#REF!</definedName>
    <definedName name="TAB6A" localSheetId="1">'[99]Annual Tables'!#REF!</definedName>
    <definedName name="TAB6A" localSheetId="2">'[99]Annual Tables'!#REF!</definedName>
    <definedName name="TAB6A">'[99]Annual Tables'!#REF!</definedName>
    <definedName name="TAB6B" localSheetId="1">'[99]Annual Tables'!#REF!</definedName>
    <definedName name="TAB6B" localSheetId="2">'[99]Annual Tables'!#REF!</definedName>
    <definedName name="TAB6B">'[99]Annual Tables'!#REF!</definedName>
    <definedName name="TAB6C" localSheetId="1">#REF!</definedName>
    <definedName name="TAB6C" localSheetId="2">#REF!</definedName>
    <definedName name="TAB6C">#REF!</definedName>
    <definedName name="TAB7A" localSheetId="1">#REF!</definedName>
    <definedName name="TAB7A" localSheetId="2">#REF!</definedName>
    <definedName name="TAB7A">#REF!</definedName>
    <definedName name="Tab8Employment">#REF!</definedName>
    <definedName name="Tabe" localSheetId="1">#REF!</definedName>
    <definedName name="Tabe" localSheetId="31">#REF!</definedName>
    <definedName name="Tabe" localSheetId="2">#REF!</definedName>
    <definedName name="Tabe">#REF!</definedName>
    <definedName name="tabela">[41]Carteira!$A$4:$P$205</definedName>
    <definedName name="tabelad" localSheetId="1">#REF!</definedName>
    <definedName name="tabelad" localSheetId="2">#REF!</definedName>
    <definedName name="tabelad">#REF!</definedName>
    <definedName name="TabES" localSheetId="1">#REF!</definedName>
    <definedName name="TabES" localSheetId="2">#REF!</definedName>
    <definedName name="TabES">#REF!</definedName>
    <definedName name="TABIND">[321]Tabela!$A$2:$E$22</definedName>
    <definedName name="TABL_21_B">#REF!</definedName>
    <definedName name="Table" localSheetId="1">#REF!</definedName>
    <definedName name="Table" localSheetId="2">#REF!</definedName>
    <definedName name="Table" localSheetId="8">"Table"</definedName>
    <definedName name="Table">[322]Table3!$C$6:$P$22</definedName>
    <definedName name="Table___.__Estonia___Consolidated_Account_for_the_Rest_of_the_Banking_System__1992_97_1" localSheetId="1">#REF!</definedName>
    <definedName name="Table___.__Estonia___Consolidated_Account_for_the_Rest_of_the_Banking_System__1992_97_1" localSheetId="2">#REF!</definedName>
    <definedName name="Table___.__Estonia___Consolidated_Account_for_the_Rest_of_the_Banking_System__1992_97_1">#REF!</definedName>
    <definedName name="Table___.__Estonia___Consolidated_Account_for_the_Rest_of_the_Banking_System__1994_97" localSheetId="1">#REF!</definedName>
    <definedName name="Table___.__Estonia___Consolidated_Account_for_the_Rest_of_the_Banking_System__1994_97" localSheetId="2">#REF!</definedName>
    <definedName name="Table___.__Estonia___Consolidated_Account_for_the_Rest_of_the_Banking_System__1994_97">#REF!</definedName>
    <definedName name="Table__47">[323]RED47!$A$1:$I$53</definedName>
    <definedName name="Table_1" localSheetId="1">#REF!</definedName>
    <definedName name="Table_1" localSheetId="2">#REF!</definedName>
    <definedName name="Table_1">#REF!</definedName>
    <definedName name="Table_1.__Egypt__Monetary_Indicators__1993_94_1997_98" localSheetId="1">#REF!</definedName>
    <definedName name="Table_1.__Egypt__Monetary_Indicators__1993_94_1997_98" localSheetId="2">#REF!</definedName>
    <definedName name="Table_1.__Egypt__Monetary_Indicators__1993_94_1997_98">#REF!</definedName>
    <definedName name="Table_1._Egypt__Selected_Economic_and_Financial_Indicators__1993_94_1998_99" localSheetId="1">#REF!</definedName>
    <definedName name="Table_1._Egypt__Selected_Economic_and_Financial_Indicators__1993_94_1998_99" localSheetId="2">#REF!</definedName>
    <definedName name="Table_1._Egypt__Selected_Economic_and_Financial_Indicators__1993_94_1998_99">#REF!</definedName>
    <definedName name="Table_1__Summary_of_Bugetary_Operations__1995">#REF!</definedName>
    <definedName name="Table_11">[312]tx!$A$13:$N$89</definedName>
    <definedName name="Table_12">[312]tx!$A$92:$N$166</definedName>
    <definedName name="Table_13">[312]tx!$A$169:$N$228</definedName>
    <definedName name="Table_14">[312]tx!$A$232:$N$286</definedName>
    <definedName name="Table_15">[312]tx!$A$290:$N$313</definedName>
    <definedName name="Table_16">[312]tx!$A$318:$K$365</definedName>
    <definedName name="Table_2" localSheetId="1">#REF!</definedName>
    <definedName name="Table_2" localSheetId="2">#REF!</definedName>
    <definedName name="Table_2">#REF!</definedName>
    <definedName name="Table_2._Country_X___Public_Sector_Financing_1" localSheetId="1">#REF!</definedName>
    <definedName name="Table_2._Country_X___Public_Sector_Financing_1" localSheetId="2">#REF!</definedName>
    <definedName name="Table_2._Country_X___Public_Sector_Financing_1">#REF!</definedName>
    <definedName name="Table_2____Moldova___General_Government_Budget_1995_98__Mdl_millions__1" localSheetId="1">#REF!</definedName>
    <definedName name="Table_2____Moldova___General_Government_Budget_1995_98__Mdl_millions__1" localSheetId="2">#REF!</definedName>
    <definedName name="Table_2____Moldova___General_Government_Budget_1995_98__Mdl_millions__1">#REF!</definedName>
    <definedName name="TABLE_21">#REF!</definedName>
    <definedName name="TABLE_22">#REF!</definedName>
    <definedName name="Table_23._Egypt__Indicators_of_Public_Enterprise_Financial_Performance" localSheetId="1">#REF!</definedName>
    <definedName name="Table_23._Egypt__Indicators_of_Public_Enterprise_Financial_Performance" localSheetId="2">#REF!</definedName>
    <definedName name="Table_23._Egypt__Indicators_of_Public_Enterprise_Financial_Performance">#REF!</definedName>
    <definedName name="Table_24._Egypt__Indicators_of_Public_Enterprises__Economic_performance" localSheetId="1">#REF!</definedName>
    <definedName name="Table_24._Egypt__Indicators_of_Public_Enterprises__Economic_performance" localSheetId="2">#REF!</definedName>
    <definedName name="Table_24._Egypt__Indicators_of_Public_Enterprises__Economic_performance">#REF!</definedName>
    <definedName name="Table_26.__Senegal___Current_Budgetary_Expenditure__1994_2001">[324]Table_26!$A$1:$I$37</definedName>
    <definedName name="Table_3" localSheetId="1">#REF!</definedName>
    <definedName name="Table_3" localSheetId="2">#REF!</definedName>
    <definedName name="Table_3">#REF!</definedName>
    <definedName name="Table_3._Moldova__Balance_of_Payments__1994_98" localSheetId="1">#REF!</definedName>
    <definedName name="Table_3._Moldova__Balance_of_Payments__1994_98" localSheetId="2">#REF!</definedName>
    <definedName name="Table_3._Moldova__Balance_of_Payments__1994_98">#REF!</definedName>
    <definedName name="Table_3.5b" localSheetId="1">#REF!</definedName>
    <definedName name="Table_3.5b" localSheetId="31">#REF!</definedName>
    <definedName name="Table_3.5b" localSheetId="2">#REF!</definedName>
    <definedName name="Table_3.5b">#REF!</definedName>
    <definedName name="Table_35.__Estonia__Direction_of_Trade_Imports__1993_97" localSheetId="1">#REF!</definedName>
    <definedName name="Table_35.__Estonia__Direction_of_Trade_Imports__1993_97" localSheetId="2">#REF!</definedName>
    <definedName name="Table_35.__Estonia__Direction_of_Trade_Imports__1993_97">#REF!</definedName>
    <definedName name="TABLE_4">#REF!</definedName>
    <definedName name="Table_4.___Estonia___Banking_Survey__1994_98" localSheetId="1">#REF!</definedName>
    <definedName name="Table_4.___Estonia___Banking_Survey__1994_98" localSheetId="2">#REF!</definedName>
    <definedName name="Table_4.___Estonia___Banking_Survey__1994_98">#REF!</definedName>
    <definedName name="Table_4.__Egypt___Monetary_Survey__1994_95_1998_99" localSheetId="1">#REF!</definedName>
    <definedName name="Table_4.__Egypt___Monetary_Survey__1994_95_1998_99" localSheetId="2">#REF!</definedName>
    <definedName name="Table_4.__Egypt___Monetary_Survey__1994_95_1998_99">#REF!</definedName>
    <definedName name="Table_4.__Moldova____Monetary_Survey_and_Projections__1994_98_1" localSheetId="1">#REF!</definedName>
    <definedName name="Table_4.__Moldova____Monetary_Survey_and_Projections__1994_98_1" localSheetId="2">#REF!</definedName>
    <definedName name="Table_4.__Moldova____Monetary_Survey_and_Projections__1994_98_1">#REF!</definedName>
    <definedName name="TABLE_4._SALES_OF_MAJOR_INDUSTRIES">#REF!</definedName>
    <definedName name="Table_4SR" localSheetId="1">#REF!</definedName>
    <definedName name="Table_4SR" localSheetId="2">#REF!</definedName>
    <definedName name="Table_4SR">#REF!</definedName>
    <definedName name="Table_5.___Estonia____Monetary_Authorities__1994_98__1" localSheetId="1">#REF!</definedName>
    <definedName name="Table_5.___Estonia____Monetary_Authorities__1994_98__1" localSheetId="2">#REF!</definedName>
    <definedName name="Table_5.___Estonia____Monetary_Authorities__1994_98__1">#REF!</definedName>
    <definedName name="Table_5.__Estonia__Estimated_Fiscal_Impact_of_Proposed_Tax_Policy_Changes_for_2000" localSheetId="1">#REF!</definedName>
    <definedName name="Table_5.__Estonia__Estimated_Fiscal_Impact_of_Proposed_Tax_Policy_Changes_for_2000" localSheetId="2">#REF!</definedName>
    <definedName name="Table_5.__Estonia__Estimated_Fiscal_Impact_of_Proposed_Tax_Policy_Changes_for_2000">#REF!</definedName>
    <definedName name="TABLE_6">#REF!</definedName>
    <definedName name="Table_6.__Moldova__Balance_of_Payments__1994_98" localSheetId="1">#REF!</definedName>
    <definedName name="Table_6.__Moldova__Balance_of_Payments__1994_98" localSheetId="2">#REF!</definedName>
    <definedName name="Table_6.__Moldova__Balance_of_Payments__1994_98">#REF!</definedName>
    <definedName name="table_7">'[98]SR Table 2'!#REF!</definedName>
    <definedName name="Table_debt" localSheetId="1">#REF!</definedName>
    <definedName name="Table_debt" localSheetId="2">#REF!</definedName>
    <definedName name="Table_debt">#REF!</definedName>
    <definedName name="TABLE_PRINT" localSheetId="1">#REF!</definedName>
    <definedName name="TABLE_PRINT" localSheetId="2">#REF!</definedName>
    <definedName name="TABLE_PRINT">#REF!</definedName>
    <definedName name="TABLE_STAFF_REP">#REF!</definedName>
    <definedName name="Table04" localSheetId="1">#REF!</definedName>
    <definedName name="Table04" localSheetId="2">#REF!</definedName>
    <definedName name="Table04">#REF!</definedName>
    <definedName name="Table05" localSheetId="1">#REF!</definedName>
    <definedName name="Table05" localSheetId="2">#REF!</definedName>
    <definedName name="Table05">#REF!</definedName>
    <definedName name="table1" localSheetId="1">#REF!</definedName>
    <definedName name="table1" localSheetId="31">#REF!</definedName>
    <definedName name="table1" localSheetId="2">#REF!</definedName>
    <definedName name="table1">#REF!</definedName>
    <definedName name="TABLE10" localSheetId="1">[207]rd_res90!#REF!</definedName>
    <definedName name="TABLE10" localSheetId="2">[207]rd_res90!#REF!</definedName>
    <definedName name="TABLE10">#REF!</definedName>
    <definedName name="TABLE11" localSheetId="1">[207]rd_res90!#REF!</definedName>
    <definedName name="TABLE11" localSheetId="2">[207]rd_res90!#REF!</definedName>
    <definedName name="TABLE11">#REF!</definedName>
    <definedName name="TABLE12" localSheetId="1">[207]rd_res90!#REF!</definedName>
    <definedName name="TABLE12" localSheetId="2">[207]rd_res90!#REF!</definedName>
    <definedName name="TABLE12">#REF!</definedName>
    <definedName name="TABLE13" localSheetId="1">[207]rd_res90!#REF!</definedName>
    <definedName name="TABLE13" localSheetId="2">[207]rd_res90!#REF!</definedName>
    <definedName name="TABLE13">#REF!</definedName>
    <definedName name="TABLE14" localSheetId="1">[207]rd_res90!#REF!</definedName>
    <definedName name="TABLE14" localSheetId="2">[207]rd_res90!#REF!</definedName>
    <definedName name="TABLE14">#REF!</definedName>
    <definedName name="TABLE15" localSheetId="1">[207]rd_res90!#REF!</definedName>
    <definedName name="TABLE15" localSheetId="2">[207]rd_res90!#REF!</definedName>
    <definedName name="TABLE15">#REF!</definedName>
    <definedName name="TABLE16" localSheetId="1">[207]rd_res90!#REF!</definedName>
    <definedName name="TABLE16" localSheetId="2">[207]rd_res90!#REF!</definedName>
    <definedName name="TABLE16">#REF!</definedName>
    <definedName name="TABLE17" localSheetId="1">[207]rd_res90!#REF!</definedName>
    <definedName name="TABLE17" localSheetId="2">[207]rd_res90!#REF!</definedName>
    <definedName name="TABLE17">#REF!</definedName>
    <definedName name="TABLE17BOP" localSheetId="1">#REF!</definedName>
    <definedName name="TABLE17BOP" localSheetId="2">#REF!</definedName>
    <definedName name="TABLE17BOP">#REF!</definedName>
    <definedName name="TABLE18" localSheetId="1">[207]rd_res90!#REF!</definedName>
    <definedName name="TABLE18" localSheetId="2">[207]rd_res90!#REF!</definedName>
    <definedName name="TABLE18">#REF!</definedName>
    <definedName name="TABLE19" localSheetId="1">[207]rd_res90!#REF!</definedName>
    <definedName name="TABLE19" localSheetId="2">[207]rd_res90!#REF!</definedName>
    <definedName name="TABLE19">#REF!</definedName>
    <definedName name="TABLE2" localSheetId="1">[207]rd_res90!#REF!</definedName>
    <definedName name="TABLE2" localSheetId="2">[207]rd_res90!#REF!</definedName>
    <definedName name="TABLE2">#REF!</definedName>
    <definedName name="TABLE20" localSheetId="1">[207]rd_res90!#REF!</definedName>
    <definedName name="TABLE20" localSheetId="2">[207]rd_res90!#REF!</definedName>
    <definedName name="TABLE20">#REF!</definedName>
    <definedName name="TABLE21" localSheetId="1">[207]rd_res90!#REF!</definedName>
    <definedName name="TABLE21" localSheetId="2">[207]rd_res90!#REF!</definedName>
    <definedName name="TABLE21">#REF!</definedName>
    <definedName name="table21299" localSheetId="1">'[98]SR Table 2'!#REF!</definedName>
    <definedName name="table21299" localSheetId="2">'[98]SR Table 2'!#REF!</definedName>
    <definedName name="table21299">'[98]SR Table 2'!#REF!</definedName>
    <definedName name="TABLE22" localSheetId="1">[207]rd_res90!#REF!</definedName>
    <definedName name="TABLE22" localSheetId="2">[207]rd_res90!#REF!</definedName>
    <definedName name="TABLE22">#REF!</definedName>
    <definedName name="TABLE23" localSheetId="1">#REF!</definedName>
    <definedName name="TABLE23" localSheetId="2">#REF!</definedName>
    <definedName name="TABLE23">#REF!</definedName>
    <definedName name="TABLE24" localSheetId="1">#REF!</definedName>
    <definedName name="TABLE24" localSheetId="2">#REF!</definedName>
    <definedName name="TABLE24">#REF!</definedName>
    <definedName name="TABLE25" localSheetId="1">#REF!</definedName>
    <definedName name="TABLE25" localSheetId="2">#REF!</definedName>
    <definedName name="TABLE25">#REF!</definedName>
    <definedName name="TABLE26" localSheetId="1">#REF!</definedName>
    <definedName name="TABLE26" localSheetId="2">#REF!</definedName>
    <definedName name="TABLE26">#REF!</definedName>
    <definedName name="TABLE27" localSheetId="1">#REF!</definedName>
    <definedName name="TABLE27" localSheetId="2">#REF!</definedName>
    <definedName name="TABLE27">#REF!</definedName>
    <definedName name="TABLE28" localSheetId="1">#REF!</definedName>
    <definedName name="TABLE28" localSheetId="2">#REF!</definedName>
    <definedName name="TABLE28">#REF!</definedName>
    <definedName name="Table29">#REF!</definedName>
    <definedName name="TABLE3" localSheetId="1">[207]rd_res90!#REF!</definedName>
    <definedName name="TABLE3" localSheetId="2">[207]rd_res90!#REF!</definedName>
    <definedName name="TABLE3">#REF!</definedName>
    <definedName name="Table3_Fiscal" localSheetId="1">#REF!</definedName>
    <definedName name="Table3_Fiscal" localSheetId="2">#REF!</definedName>
    <definedName name="Table3_Fiscal">#REF!</definedName>
    <definedName name="table398" localSheetId="1">#REF!</definedName>
    <definedName name="table398" localSheetId="2">#REF!</definedName>
    <definedName name="table398">#REF!</definedName>
    <definedName name="TABLE3A" localSheetId="1">'[291]Monetary Inputs'!#REF!</definedName>
    <definedName name="TABLE3A" localSheetId="2">'[291]Monetary Inputs'!#REF!</definedName>
    <definedName name="TABLE3A">'[291]Monetary Inputs'!#REF!</definedName>
    <definedName name="TABLE4" localSheetId="1">[207]rd_res90!#REF!</definedName>
    <definedName name="TABLE4" localSheetId="2">[207]rd_res90!#REF!</definedName>
    <definedName name="TABLE4">#REF!</definedName>
    <definedName name="TABLE46" localSheetId="1">#REF!</definedName>
    <definedName name="TABLE46" localSheetId="2">#REF!</definedName>
    <definedName name="TABLE46">#REF!</definedName>
    <definedName name="table498" localSheetId="1">#REF!</definedName>
    <definedName name="table498" localSheetId="2">#REF!</definedName>
    <definedName name="table498">#REF!</definedName>
    <definedName name="TABLE4A" localSheetId="1">'[291]Monetary Inputs'!#REF!</definedName>
    <definedName name="TABLE4A" localSheetId="2">'[291]Monetary Inputs'!#REF!</definedName>
    <definedName name="TABLE4A">'[291]Monetary Inputs'!#REF!</definedName>
    <definedName name="TABLE5" localSheetId="1">[207]rd_res90!#REF!</definedName>
    <definedName name="TABLE5" localSheetId="2">[207]rd_res90!#REF!</definedName>
    <definedName name="TABLE5">#REF!</definedName>
    <definedName name="TABLE6" localSheetId="1">[207]rd_res90!#REF!</definedName>
    <definedName name="TABLE6" localSheetId="2">[207]rd_res90!#REF!</definedName>
    <definedName name="table6" localSheetId="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7" localSheetId="1">[207]rd_res90!#REF!</definedName>
    <definedName name="TABLE7" localSheetId="2">[207]rd_res90!#REF!</definedName>
    <definedName name="TABLE7">#REF!</definedName>
    <definedName name="TABLE8" localSheetId="1">[207]rd_res90!#REF!</definedName>
    <definedName name="TABLE8" localSheetId="2">[207]rd_res90!#REF!</definedName>
    <definedName name="TABLE8">#REF!</definedName>
    <definedName name="TABLE9" localSheetId="1">[207]rd_res90!#REF!</definedName>
    <definedName name="TABLE9" localSheetId="2">[207]rd_res90!#REF!</definedName>
    <definedName name="TABLE9">#REF!</definedName>
    <definedName name="TableBody" localSheetId="1">#REF!</definedName>
    <definedName name="TableBody" localSheetId="2">#REF!</definedName>
    <definedName name="TableBody">#REF!</definedName>
    <definedName name="Tablec.real">#REF!</definedName>
    <definedName name="tabledebt">#REF!</definedName>
    <definedName name="TableOrder" localSheetId="1">#REF!</definedName>
    <definedName name="TableOrder" localSheetId="2">#REF!</definedName>
    <definedName name="TableOrder">#REF!</definedName>
    <definedName name="TABLES" localSheetId="1">#REF!</definedName>
    <definedName name="TABLES" localSheetId="2">#REF!</definedName>
    <definedName name="TABLES">#REF!</definedName>
    <definedName name="tableSR" localSheetId="1">#REF!</definedName>
    <definedName name="tableSR" localSheetId="2">#REF!</definedName>
    <definedName name="tableSR">#REF!</definedName>
    <definedName name="Tabulky" hidden="1">[64]sez_očist!$F$20:$AI$20</definedName>
    <definedName name="tabx" localSheetId="1" hidden="1">{"g95_96m1",#N/A,FALSE,"Graf(95+96)M";"g95_96m2",#N/A,FALSE,"Graf(95+96)M";"g95_96mb1",#N/A,FALSE,"Graf(95+96)Mb";"g95_96mb2",#N/A,FALSE,"Graf(95+96)Mb";"g95_96f1",#N/A,FALSE,"Graf(95+96)F";"g95_96f2",#N/A,FALSE,"Graf(95+96)F";"g95_96fb1",#N/A,FALSE,"Graf(95+96)Fb";"g95_96fb2",#N/A,FALSE,"Graf(95+96)Fb"}</definedName>
    <definedName name="tabx" localSheetId="31" hidden="1">{"g95_96m1",#N/A,FALSE,"Graf(95+96)M";"g95_96m2",#N/A,FALSE,"Graf(95+96)M";"g95_96mb1",#N/A,FALSE,"Graf(95+96)Mb";"g95_96mb2",#N/A,FALSE,"Graf(95+96)Mb";"g95_96f1",#N/A,FALSE,"Graf(95+96)F";"g95_96f2",#N/A,FALSE,"Graf(95+96)F";"g95_96fb1",#N/A,FALSE,"Graf(95+96)Fb";"g95_96fb2",#N/A,FALSE,"Graf(95+96)Fb"}</definedName>
    <definedName name="tabx" localSheetId="2" hidden="1">{"g95_96m1",#N/A,FALSE,"Graf(95+96)M";"g95_96m2",#N/A,FALSE,"Graf(95+96)M";"g95_96mb1",#N/A,FALSE,"Graf(95+96)Mb";"g95_96mb2",#N/A,FALSE,"Graf(95+96)Mb";"g95_96f1",#N/A,FALSE,"Graf(95+96)F";"g95_96f2",#N/A,FALSE,"Graf(95+96)F";"g95_96fb1",#N/A,FALSE,"Graf(95+96)Fb";"g95_96fb2",#N/A,FALSE,"Graf(95+96)Fb"}</definedName>
    <definedName name="tabx" localSheetId="3" hidden="1">{"g95_96m1",#N/A,FALSE,"Graf(95+96)M";"g95_96m2",#N/A,FALSE,"Graf(95+96)M";"g95_96mb1",#N/A,FALSE,"Graf(95+96)Mb";"g95_96mb2",#N/A,FALSE,"Graf(95+96)Mb";"g95_96f1",#N/A,FALSE,"Graf(95+96)F";"g95_96f2",#N/A,FALSE,"Graf(95+96)F";"g95_96fb1",#N/A,FALSE,"Graf(95+96)Fb";"g95_96fb2",#N/A,FALSE,"Graf(95+96)Fb"}</definedName>
    <definedName name="tabx" localSheetId="7" hidden="1">{"g95_96m1",#N/A,FALSE,"Graf(95+96)M";"g95_96m2",#N/A,FALSE,"Graf(95+96)M";"g95_96mb1",#N/A,FALSE,"Graf(95+96)Mb";"g95_96mb2",#N/A,FALSE,"Graf(95+96)Mb";"g95_96f1",#N/A,FALSE,"Graf(95+96)F";"g95_96f2",#N/A,FALSE,"Graf(95+96)F";"g95_96fb1",#N/A,FALSE,"Graf(95+96)Fb";"g95_96fb2",#N/A,FALSE,"Graf(95+96)Fb"}</definedName>
    <definedName name="tabx" hidden="1">{"g95_96m1",#N/A,FALSE,"Graf(95+96)M";"g95_96m2",#N/A,FALSE,"Graf(95+96)M";"g95_96mb1",#N/A,FALSE,"Graf(95+96)Mb";"g95_96mb2",#N/A,FALSE,"Graf(95+96)Mb";"g95_96f1",#N/A,FALSE,"Graf(95+96)F";"g95_96f2",#N/A,FALSE,"Graf(95+96)F";"g95_96fb1",#N/A,FALSE,"Graf(95+96)Fb";"g95_96fb2",#N/A,FALSE,"Graf(95+96)Fb"}</definedName>
    <definedName name="tabx_1">{"g95_96m1",#N/A,FALSE,"Graf(95+96)M";"g95_96m2",#N/A,FALSE,"Graf(95+96)M";"g95_96mb1",#N/A,FALSE,"Graf(95+96)Mb";"g95_96mb2",#N/A,FALSE,"Graf(95+96)Mb";"g95_96f1",#N/A,FALSE,"Graf(95+96)F";"g95_96f2",#N/A,FALSE,"Graf(95+96)F";"g95_96fb1",#N/A,FALSE,"Graf(95+96)Fb";"g95_96fb2",#N/A,FALSE,"Graf(95+96)Fb"}</definedName>
    <definedName name="tabx_1_1">{"g95_96m1",#N/A,FALSE,"Graf(95+96)M";"g95_96m2",#N/A,FALSE,"Graf(95+96)M";"g95_96mb1",#N/A,FALSE,"Graf(95+96)Mb";"g95_96mb2",#N/A,FALSE,"Graf(95+96)Mb";"g95_96f1",#N/A,FALSE,"Graf(95+96)F";"g95_96f2",#N/A,FALSE,"Graf(95+96)F";"g95_96fb1",#N/A,FALSE,"Graf(95+96)Fb";"g95_96fb2",#N/A,FALSE,"Graf(95+96)Fb"}</definedName>
    <definedName name="tabx_2">{"g95_96m1",#N/A,FALSE,"Graf(95+96)M";"g95_96m2",#N/A,FALSE,"Graf(95+96)M";"g95_96mb1",#N/A,FALSE,"Graf(95+96)Mb";"g95_96mb2",#N/A,FALSE,"Graf(95+96)Mb";"g95_96f1",#N/A,FALSE,"Graf(95+96)F";"g95_96f2",#N/A,FALSE,"Graf(95+96)F";"g95_96fb1",#N/A,FALSE,"Graf(95+96)Fb";"g95_96fb2",#N/A,FALSE,"Graf(95+96)Fb"}</definedName>
    <definedName name="tabx_2_1">{"g95_96m1",#N/A,FALSE,"Graf(95+96)M";"g95_96m2",#N/A,FALSE,"Graf(95+96)M";"g95_96mb1",#N/A,FALSE,"Graf(95+96)Mb";"g95_96mb2",#N/A,FALSE,"Graf(95+96)Mb";"g95_96f1",#N/A,FALSE,"Graf(95+96)F";"g95_96f2",#N/A,FALSE,"Graf(95+96)F";"g95_96fb1",#N/A,FALSE,"Graf(95+96)Fb";"g95_96fb2",#N/A,FALSE,"Graf(95+96)Fb"}</definedName>
    <definedName name="tabx_3">{"g95_96m1",#N/A,FALSE,"Graf(95+96)M";"g95_96m2",#N/A,FALSE,"Graf(95+96)M";"g95_96mb1",#N/A,FALSE,"Graf(95+96)Mb";"g95_96mb2",#N/A,FALSE,"Graf(95+96)Mb";"g95_96f1",#N/A,FALSE,"Graf(95+96)F";"g95_96f2",#N/A,FALSE,"Graf(95+96)F";"g95_96fb1",#N/A,FALSE,"Graf(95+96)Fb";"g95_96fb2",#N/A,FALSE,"Graf(95+96)Fb"}</definedName>
    <definedName name="tabx_4">{"g95_96m1",#N/A,FALSE,"Graf(95+96)M";"g95_96m2",#N/A,FALSE,"Graf(95+96)M";"g95_96mb1",#N/A,FALSE,"Graf(95+96)Mb";"g95_96mb2",#N/A,FALSE,"Graf(95+96)Mb";"g95_96f1",#N/A,FALSE,"Graf(95+96)F";"g95_96f2",#N/A,FALSE,"Graf(95+96)F";"g95_96fb1",#N/A,FALSE,"Graf(95+96)Fb";"g95_96fb2",#N/A,FALSE,"Graf(95+96)Fb"}</definedName>
    <definedName name="TAIWAN">[215]SpotExchangeRates!#REF!</definedName>
    <definedName name="Tala_FY">#REF!</definedName>
    <definedName name="TAME" localSheetId="1">#REF!</definedName>
    <definedName name="TAME" localSheetId="2">#REF!</definedName>
    <definedName name="TAME">#REF!</definedName>
    <definedName name="Target_Post_Tax_Return" localSheetId="1">#REF!</definedName>
    <definedName name="Target_Post_Tax_Return" localSheetId="2">#REF!</definedName>
    <definedName name="Target_Post_Tax_Return">#REF!</definedName>
    <definedName name="tat" localSheetId="1">#REF!</definedName>
    <definedName name="tat" localSheetId="2">#REF!</definedName>
    <definedName name="tat">#REF!</definedName>
    <definedName name="TAX.USER" hidden="1">[97]cus!$11:$11</definedName>
    <definedName name="TAXA.CDI">[325]Sheet1!$A$1:$F$754</definedName>
    <definedName name="TAXAMEC" localSheetId="1">#REF!</definedName>
    <definedName name="TAXAMEC" localSheetId="2">#REF!</definedName>
    <definedName name="TAXAMEC">#REF!</definedName>
    <definedName name="TAXPA.USER" hidden="1">[97]cus!$66:$66</definedName>
    <definedName name="TAXRP.USER" hidden="1">[97]cus!$12:$12</definedName>
    <definedName name="TB_S2" localSheetId="1">#REF!</definedName>
    <definedName name="TB_S2" localSheetId="2">#REF!</definedName>
    <definedName name="TB_S2">#REF!</definedName>
    <definedName name="TB_s2b" localSheetId="1">#REF!</definedName>
    <definedName name="TB_s2b" localSheetId="2">#REF!</definedName>
    <definedName name="TB_s2b">#REF!</definedName>
    <definedName name="TB_s2c" localSheetId="1">#REF!</definedName>
    <definedName name="TB_s2c" localSheetId="2">#REF!</definedName>
    <definedName name="TB_s2c">#REF!</definedName>
    <definedName name="TB_S3" localSheetId="1">#REF!</definedName>
    <definedName name="TB_S3" localSheetId="2">#REF!</definedName>
    <definedName name="TB_S3">#REF!</definedName>
    <definedName name="TB_S4" localSheetId="1">#REF!</definedName>
    <definedName name="TB_S4" localSheetId="2">#REF!</definedName>
    <definedName name="TB_S4">#REF!</definedName>
    <definedName name="TB_Sim_2" localSheetId="1">#REF!</definedName>
    <definedName name="TB_Sim_2" localSheetId="2">#REF!</definedName>
    <definedName name="TB_Sim_2">#REF!</definedName>
    <definedName name="TB_Sim_a" localSheetId="1">#REF!</definedName>
    <definedName name="TB_Sim_a" localSheetId="2">#REF!</definedName>
    <definedName name="TB_Sim_a">#REF!</definedName>
    <definedName name="TB_Sim_b" localSheetId="1">#REF!</definedName>
    <definedName name="TB_Sim_b" localSheetId="2">#REF!</definedName>
    <definedName name="TB_Sim_b">#REF!</definedName>
    <definedName name="TB_SR_1">[326]StRp_Tbl1!$B$4:$AF$109</definedName>
    <definedName name="TB_SR_2" localSheetId="1">#REF!</definedName>
    <definedName name="TB_SR_2" localSheetId="2">#REF!</definedName>
    <definedName name="TB_SR_2">#REF!</definedName>
    <definedName name="TB_Sub">[102]CGExp!$B$135:$CL$192</definedName>
    <definedName name="TB_Subsd" localSheetId="1">#REF!</definedName>
    <definedName name="TB_Subsd" localSheetId="2">#REF!</definedName>
    <definedName name="TB_Subsd">#REF!</definedName>
    <definedName name="Tb_Tax_3year">[102]TaxRev!$A$2:$L$66</definedName>
    <definedName name="TB_Taxes">'[102]JunPrg_9899&amp;beyond'!$A$487:$AE$559</definedName>
    <definedName name="TB1_x" localSheetId="1">#REF!</definedName>
    <definedName name="TB1_x" localSheetId="2">#REF!</definedName>
    <definedName name="TB1_x">#REF!</definedName>
    <definedName name="TB1_xx" localSheetId="1">#REF!</definedName>
    <definedName name="TB1_xx" localSheetId="2">#REF!</definedName>
    <definedName name="TB1_xx">#REF!</definedName>
    <definedName name="TB1b">[102]SummaryCG!$A$79:$CL$150</definedName>
    <definedName name="TB1b_x" localSheetId="1">#REF!</definedName>
    <definedName name="TB1b_x" localSheetId="2">#REF!</definedName>
    <definedName name="TB1b_x">#REF!</definedName>
    <definedName name="TB2b">[102]CGRev!$A$57:$CL$99</definedName>
    <definedName name="TB3b">[102]CGExp!$B$284:$CL$356</definedName>
    <definedName name="TB5b">[102]CGAuthMeth!$B$174:$CL$223</definedName>
    <definedName name="TB6b">[102]CGAuthMeth!$B$231:$CL$297</definedName>
    <definedName name="tb71b_centralgovcurrentrebenue">#REF!</definedName>
    <definedName name="TB7b">[102]CGFin_Monthly!$B$92:$AC$142</definedName>
    <definedName name="TBDM">[272]DBMALLES!$A$842:$IP$842</definedName>
    <definedName name="TBIOM">[272]DBMALLES!$A$843:$IP$843</definedName>
    <definedName name="TBIWM">[272]DBMALLES!$A$844:$IP$844</definedName>
    <definedName name="Tbl_GFN">[327]Table_GEF!$B$2:$T$53</definedName>
    <definedName name="tbl_ProdInfo" localSheetId="1" hidden="1">#REF!</definedName>
    <definedName name="tbl_ProdInfo" localSheetId="2" hidden="1">#REF!</definedName>
    <definedName name="tbl_ProdInfo" hidden="1">#REF!</definedName>
    <definedName name="tblChecks">[218]ErrCheck!$A$3:$E$5</definedName>
    <definedName name="tblLinks">[218]Links!$A$4:$F$33</definedName>
    <definedName name="TBPRJ4" localSheetId="1">#REF!</definedName>
    <definedName name="TBPRJ4" localSheetId="2">#REF!</definedName>
    <definedName name="TBPRJ4">#REF!</definedName>
    <definedName name="TBRDM">[272]DBMALLES!$A$845:$IP$845</definedName>
    <definedName name="Tbs1thr4" localSheetId="1">#REF!</definedName>
    <definedName name="Tbs1thr4" localSheetId="2">#REF!</definedName>
    <definedName name="Tbs1thr4">#REF!</definedName>
    <definedName name="TBSTR">[272]DBMALLES!$A$1177:$IP$1177</definedName>
    <definedName name="TCCGOV">#REF!</definedName>
    <definedName name="TCCPE">#REF!</definedName>
    <definedName name="TCCPSO">#REF!</definedName>
    <definedName name="TCOPS">#REF!</definedName>
    <definedName name="TCS_Con" localSheetId="1">[114]A!#REF!</definedName>
    <definedName name="TCS_Con" localSheetId="2">[114]A!#REF!</definedName>
    <definedName name="TCS_Con">[114]A!#REF!</definedName>
    <definedName name="TCS_Cur" localSheetId="1">[114]A!#REF!</definedName>
    <definedName name="TCS_Cur" localSheetId="2">[114]A!#REF!</definedName>
    <definedName name="TCS_Cur">[114]A!#REF!</definedName>
    <definedName name="TDGSTR">[272]DBMALLES!$A$1178:$IP$1178</definedName>
    <definedName name="TDIR">[116]K81!$A$30:$IV$30</definedName>
    <definedName name="te">'[243]1.rekap'!#REF!</definedName>
    <definedName name="TEGBM">[272]DBMALLES!$A$846:$IP$846</definedName>
    <definedName name="TEGUM">[272]DBMALLES!$A$847:$IP$847</definedName>
    <definedName name="TEGZM">[272]DBMALLES!$A$848:$IP$848</definedName>
    <definedName name="TEMP">#REF!</definedName>
    <definedName name="tenou" hidden="1">'[27]Dep fonct'!#REF!</definedName>
    <definedName name="test" localSheetId="1">#REF!</definedName>
    <definedName name="test" localSheetId="31">#REF!</definedName>
    <definedName name="test" localSheetId="2">#REF!</definedName>
    <definedName name="test">#REF!</definedName>
    <definedName name="Test1">#REF!</definedName>
    <definedName name="Testa2">[328]Sheet1!$Q$13</definedName>
    <definedName name="TESTE" localSheetId="1">#REF!</definedName>
    <definedName name="TESTE" localSheetId="2">#REF!</definedName>
    <definedName name="TESTE">#REF!</definedName>
    <definedName name="testes2">OFFSET([175]Dividendos!$AG$7,VLOOKUP(YEAR(EDATE([175]Dividendos!XFD1,-22)),[175]Dividendos!$AH$6:$AI$100,2,0),0,VLOOKUP(YEAR([175]Dividendos!XFD1),[175]Dividendos!$AH$6:$AI$100,2,0),1)</definedName>
    <definedName name="testeteste">SUMIF('[175]TOTAL EMPRESAS 2015'!$A$102:$A$110,'[175]ABERTO - BNDES 2015'!$F1048576,'[175]TOTAL EMPRESAS 2015'!A$102:A$110)</definedName>
    <definedName name="Texto" localSheetId="1">#REF!</definedName>
    <definedName name="Texto" localSheetId="2">#REF!</definedName>
    <definedName name="Texto">#REF!</definedName>
    <definedName name="textToday" localSheetId="1">#REF!</definedName>
    <definedName name="textToday" localSheetId="31">#REF!</definedName>
    <definedName name="textToday" localSheetId="2">#REF!</definedName>
    <definedName name="textToday">#REF!</definedName>
    <definedName name="TFA.USER" hidden="1">[97]cus!$39:$39</definedName>
    <definedName name="tfp">'[172]TFP Determinant Index'!$C:$I</definedName>
    <definedName name="TGEOM">[272]DBMALLES!$A$849:$IP$849</definedName>
    <definedName name="TGEWM">[272]DBMALLES!$A$850:$IP$850</definedName>
    <definedName name="TGROM">[272]DBMALLES!$A$851:$IP$851</definedName>
    <definedName name="TGRWM">[272]DBMALLES!$A$852:$IP$852</definedName>
    <definedName name="TGUOM">[272]DBMALLES!$A$853:$IP$853</definedName>
    <definedName name="TGUWM">[272]DBMALLES!$A$854:$IP$854</definedName>
    <definedName name="thailand" localSheetId="1">OFFSET(#REF!,0,0,COUNTA(#REF!)-2,1)</definedName>
    <definedName name="thailand" localSheetId="31">OFFSET(#REF!,0,0,COUNTA(#REF!)-2,1)</definedName>
    <definedName name="thailand" localSheetId="2">OFFSET(#REF!,0,0,COUNTA(#REF!)-2,1)</definedName>
    <definedName name="thailand">OFFSET(#REF!,0,0,COUNTA(#REF!)-2,1)</definedName>
    <definedName name="thousand">1000</definedName>
    <definedName name="TIND">[116]K82!$A$33:$IV$33</definedName>
    <definedName name="TIPS">#REF!</definedName>
    <definedName name="Title" localSheetId="1">#REF!</definedName>
    <definedName name="Title" localSheetId="2">#REF!</definedName>
    <definedName name="Title">#REF!</definedName>
    <definedName name="tj" localSheetId="1" hidden="1">{"Riqfin97",#N/A,FALSE,"Tran";"Riqfinpro",#N/A,FALSE,"Tran"}</definedName>
    <definedName name="tj" localSheetId="2" hidden="1">{"Riqfin97",#N/A,FALSE,"Tran";"Riqfinpro",#N/A,FALSE,"Tran"}</definedName>
    <definedName name="tj" localSheetId="3" hidden="1">{"Riqfin97",#N/A,FALSE,"Tran";"Riqfinpro",#N/A,FALSE,"Tran"}</definedName>
    <definedName name="tj" localSheetId="7" hidden="1">{"Riqfin97",#N/A,FALSE,"Tran";"Riqfinpro",#N/A,FALSE,"Tran"}</definedName>
    <definedName name="tj" hidden="1">{"Riqfin97",#N/A,FALSE,"Tran";"Riqfinpro",#N/A,FALSE,"Tran"}</definedName>
    <definedName name="TKFOM">[272]DBMALLES!$A$855:$IP$855</definedName>
    <definedName name="TKFWM">[272]DBMALLES!$A$856:$IP$856</definedName>
    <definedName name="TKIAG">[272]DBMALLES!$A$1179:$IP$1179</definedName>
    <definedName name="TKOOM">[272]DBMALLES!$A$857:$IP$857</definedName>
    <definedName name="TKOWM">[272]DBMALLES!$A$858:$IP$858</definedName>
    <definedName name="TLDOM">[272]DBMALLES!$A$859:$IP$859</definedName>
    <definedName name="TLDWM">[272]DBMALLES!$A$860:$IP$860</definedName>
    <definedName name="TLOM">[272]DBMALLES!$A$861:$IP$861</definedName>
    <definedName name="TLOOM">[272]DBMALLES!$A$862:$IP$862</definedName>
    <definedName name="TLOWM">[272]DBMALLES!$A$863:$IP$863</definedName>
    <definedName name="TM">'[135]Output WEO'!#REF!</definedName>
    <definedName name="TM.PRI.NFSV.XU" localSheetId="1">#REF!</definedName>
    <definedName name="TM.PRI.NFSV.XU" localSheetId="2">#REF!</definedName>
    <definedName name="TM.PRI.NFSV.XU">#REF!</definedName>
    <definedName name="TM.VAL.ENGY.CD.WB" localSheetId="1">#REF!</definedName>
    <definedName name="TM.VAL.ENGY.CD.WB" localSheetId="2">#REF!</definedName>
    <definedName name="TM.VAL.ENGY.CD.WB">#REF!</definedName>
    <definedName name="TM.VAL.ENGY.KD.WB" localSheetId="1">#REF!</definedName>
    <definedName name="TM.VAL.ENGY.KD.WB" localSheetId="2">#REF!</definedName>
    <definedName name="TM.VAL.ENGY.KD.WB">#REF!</definedName>
    <definedName name="TM.VAL.FOOD.CD.WB" localSheetId="1">#REF!</definedName>
    <definedName name="TM.VAL.FOOD.CD.WB" localSheetId="2">#REF!</definedName>
    <definedName name="TM.VAL.FOOD.CD.WB">#REF!</definedName>
    <definedName name="TM.VAL.FOOD.KD.WB" localSheetId="1">#REF!</definedName>
    <definedName name="TM.VAL.FOOD.KD.WB" localSheetId="2">#REF!</definedName>
    <definedName name="TM.VAL.FOOD.KD.WB">#REF!</definedName>
    <definedName name="TM.VAL.KGDS.CD.WB" localSheetId="1">#REF!</definedName>
    <definedName name="TM.VAL.KGDS.CD.WB" localSheetId="2">#REF!</definedName>
    <definedName name="TM.VAL.KGDS.CD.WB">#REF!</definedName>
    <definedName name="TM.VAL.KGDS.KD.WB" localSheetId="1">#REF!</definedName>
    <definedName name="TM.VAL.KGDS.KD.WB" localSheetId="2">#REF!</definedName>
    <definedName name="TM.VAL.KGDS.KD.WB">#REF!</definedName>
    <definedName name="TM.VAL.MRCH.CD.WB" localSheetId="1">#REF!</definedName>
    <definedName name="TM.VAL.MRCH.CD.WB" localSheetId="2">#REF!</definedName>
    <definedName name="TM.VAL.MRCH.CD.WB">#REF!</definedName>
    <definedName name="TM.VAL.MRCH.KD.WB" localSheetId="1">#REF!</definedName>
    <definedName name="TM.VAL.MRCH.KD.WB" localSheetId="2">#REF!</definedName>
    <definedName name="TM.VAL.MRCH.KD.WB">#REF!</definedName>
    <definedName name="TM.VAL.NFCG.CD.WB" localSheetId="1">#REF!</definedName>
    <definedName name="TM.VAL.NFCG.CD.WB" localSheetId="2">#REF!</definedName>
    <definedName name="TM.VAL.NFCG.CD.WB">#REF!</definedName>
    <definedName name="TM.VAL.NFCG.KD.WB" localSheetId="1">#REF!</definedName>
    <definedName name="TM.VAL.NFCG.KD.WB" localSheetId="2">#REF!</definedName>
    <definedName name="TM.VAL.NFCG.KD.WB">#REF!</definedName>
    <definedName name="TM.VAL.RAWM.CD.WB" localSheetId="1">#REF!</definedName>
    <definedName name="TM.VAL.RAWM.CD.WB" localSheetId="2">#REF!</definedName>
    <definedName name="TM.VAL.RAWM.CD.WB">#REF!</definedName>
    <definedName name="TM.VAL.RAWM.KD.WB" localSheetId="1">#REF!</definedName>
    <definedName name="TM.VAL.RAWM.KD.WB" localSheetId="2">#REF!</definedName>
    <definedName name="TM.VAL.RAWM.KD.WB">#REF!</definedName>
    <definedName name="TM.VAL.RAWP.CD.WB" localSheetId="1">#REF!</definedName>
    <definedName name="TM.VAL.RAWP.CD.WB" localSheetId="2">#REF!</definedName>
    <definedName name="TM.VAL.RAWP.CD.WB">#REF!</definedName>
    <definedName name="TM.VAL.RAWP.KD.WB" localSheetId="1">#REF!</definedName>
    <definedName name="TM.VAL.RAWP.KD.WB" localSheetId="2">#REF!</definedName>
    <definedName name="TM.VAL.RAWP.KD.WB">#REF!</definedName>
    <definedName name="TM.VAL.RAWT.CD.WB" localSheetId="1">#REF!</definedName>
    <definedName name="TM.VAL.RAWT.CD.WB" localSheetId="2">#REF!</definedName>
    <definedName name="TM.VAL.RAWT.CD.WB">#REF!</definedName>
    <definedName name="TM.VAL.RAWT.KD.WB" localSheetId="1">#REF!</definedName>
    <definedName name="TM.VAL.RAWT.KD.WB" localSheetId="2">#REF!</definedName>
    <definedName name="TM.VAL.RAWT.KD.WB">#REF!</definedName>
    <definedName name="TM.VOL.NFSV.XD" localSheetId="1">#REF!</definedName>
    <definedName name="TM.VOL.NFSV.XD" localSheetId="2">#REF!</definedName>
    <definedName name="TM.VOL.NFSV.XD">#REF!</definedName>
    <definedName name="TM_D">#REF!</definedName>
    <definedName name="TM_DPCH">#REF!</definedName>
    <definedName name="TM_R">#REF!</definedName>
    <definedName name="TM_RPCH">'[135]Output WEO'!#REF!</definedName>
    <definedName name="TMEAS95">#REF!</definedName>
    <definedName name="TMG">'[135]Output WEO'!#REF!</definedName>
    <definedName name="TMG_D">[149]Q5!$E$23:$AH$23</definedName>
    <definedName name="TMG_DPCH">#REF!</definedName>
    <definedName name="TMG_R">#REF!</definedName>
    <definedName name="TMG_RPCH">'[135]Output WEO'!#REF!</definedName>
    <definedName name="TMGO">#N/A</definedName>
    <definedName name="TMGO_D">#REF!</definedName>
    <definedName name="TMGO_DPCH">'[135]Output WEO'!#REF!</definedName>
    <definedName name="TMGO_R">#REF!</definedName>
    <definedName name="TMGO_RPCH">#REF!</definedName>
    <definedName name="TMGXO">#REF!</definedName>
    <definedName name="TMGXO_D">#REF!</definedName>
    <definedName name="TMGXO_DPCH">#REF!</definedName>
    <definedName name="TMGXO_R">#REF!</definedName>
    <definedName name="TMGXO_RPCH">#REF!</definedName>
    <definedName name="TMIDM">[272]DBMALLES!$A$864:$IP$864</definedName>
    <definedName name="tmrel_GBD" localSheetId="1">#REF!</definedName>
    <definedName name="tmrel_GBD" localSheetId="2">#REF!</definedName>
    <definedName name="tmrel_GBD">#REF!</definedName>
    <definedName name="tmrel_O3" localSheetId="1">#REF!</definedName>
    <definedName name="tmrel_O3" localSheetId="2">#REF!</definedName>
    <definedName name="tmrel_O3">#REF!</definedName>
    <definedName name="tmrel_pneo" localSheetId="1">#REF!</definedName>
    <definedName name="tmrel_pneo" localSheetId="2">#REF!</definedName>
    <definedName name="tmrel_pneo">#REF!</definedName>
    <definedName name="tmrel_WDL" localSheetId="1">#REF!</definedName>
    <definedName name="tmrel_WDL" localSheetId="2">#REF!</definedName>
    <definedName name="tmrel_WDL">#REF!</definedName>
    <definedName name="TMS">#REF!</definedName>
    <definedName name="TNAME">'[137]AFR -WETA DAta'!#REF!</definedName>
    <definedName name="TNCOPA.USER" hidden="1">[97]cus!$62:$62</definedName>
    <definedName name="TNEOM">[272]DBMALLES!$A$865:$IP$865</definedName>
    <definedName name="TNEWM">[272]DBMALLES!$A$866:$IP$866</definedName>
    <definedName name="TNKG">[116]K81!#REF!</definedName>
    <definedName name="TOC" localSheetId="1">#REF!</definedName>
    <definedName name="TOC" localSheetId="31">#REF!</definedName>
    <definedName name="TOC" localSheetId="2">#REF!</definedName>
    <definedName name="TOC">#REF!</definedName>
    <definedName name="TOKEN">#N/A</definedName>
    <definedName name="TOP_BORDER" localSheetId="1">#REF!</definedName>
    <definedName name="TOP_BORDER" localSheetId="2">#REF!</definedName>
    <definedName name="TOP_BORDER">#REF!</definedName>
    <definedName name="TOT" localSheetId="1">#REF!</definedName>
    <definedName name="TOT" localSheetId="2">#REF!</definedName>
    <definedName name="TOT">#REF!</definedName>
    <definedName name="TOT00" localSheetId="1">#REF!</definedName>
    <definedName name="TOT00" localSheetId="31">#REF!</definedName>
    <definedName name="TOT00" localSheetId="2">#REF!</definedName>
    <definedName name="TOT00">#REF!</definedName>
    <definedName name="TOTAL" localSheetId="1">#REF!</definedName>
    <definedName name="TOTAL" localSheetId="2">#REF!</definedName>
    <definedName name="TOTAL">#REF!</definedName>
    <definedName name="Total_loans">#REF!</definedName>
    <definedName name="TOTAL1" localSheetId="1">#REF!</definedName>
    <definedName name="TOTAL1" localSheetId="2">#REF!</definedName>
    <definedName name="TOTAL1">#REF!</definedName>
    <definedName name="TotalCosts">[112]ProjectCashflow!$B$127</definedName>
    <definedName name="TotalPublicDebt">#REF!</definedName>
    <definedName name="TotalPublicDebt_Chart">INDEX(TotalPublicDebt,,#REF!):INDEX(TotalPublicDebt,,#REF!)</definedName>
    <definedName name="TotalPublicDebttoGDP_Chart">INDEX(PublicDebttoGDP,,#REF!):INDEX(PublicDebttoGDP,,#REF!)</definedName>
    <definedName name="toto">'[329]Graph 3.7.a'!$B$125:$C$151</definedName>
    <definedName name="toto1">[330]Data5.11a!$B$3:$C$34</definedName>
    <definedName name="tourism">#REF!</definedName>
    <definedName name="TOWEO" localSheetId="1">#REF!</definedName>
    <definedName name="TOWEO" localSheetId="2">#REF!</definedName>
    <definedName name="TOWEO">#REF!</definedName>
    <definedName name="toyear">[230]Data!$B$25</definedName>
    <definedName name="TP_1" localSheetId="1">#REF!</definedName>
    <definedName name="TP_1" localSheetId="2">#REF!</definedName>
    <definedName name="TP_1">#REF!</definedName>
    <definedName name="TP_2" localSheetId="1">#REF!</definedName>
    <definedName name="TP_2" localSheetId="2">#REF!</definedName>
    <definedName name="TP_2">#REF!</definedName>
    <definedName name="TP_3" localSheetId="1">#REF!</definedName>
    <definedName name="TP_3" localSheetId="2">#REF!</definedName>
    <definedName name="TP_3">#REF!</definedName>
    <definedName name="TP_4" localSheetId="1">#REF!</definedName>
    <definedName name="TP_4" localSheetId="2">#REF!</definedName>
    <definedName name="TP_4">#REF!</definedName>
    <definedName name="TP_final" localSheetId="1">#REF!</definedName>
    <definedName name="TP_final" localSheetId="2">#REF!</definedName>
    <definedName name="TP_final">#REF!</definedName>
    <definedName name="TPCP.USER" hidden="1">[97]cus!$89:$89</definedName>
    <definedName name="TPEMP.USER" hidden="1">[97]cus!$106:$106</definedName>
    <definedName name="TPROF.USER" hidden="1">[97]cus!$5:$5</definedName>
    <definedName name="TR" localSheetId="1">'[331]Banco de Dados'!#REF!</definedName>
    <definedName name="TR" localSheetId="2">'[331]Banco de Dados'!#REF!</definedName>
    <definedName name="TR">'[331]Banco de Dados'!#REF!</definedName>
    <definedName name="Trade.Hedge" localSheetId="1">#REF!</definedName>
    <definedName name="Trade.Hedge" localSheetId="2">#REF!</definedName>
    <definedName name="Trade.Hedge">#REF!</definedName>
    <definedName name="Trade_balance" localSheetId="1">#REF!</definedName>
    <definedName name="Trade_balance" localSheetId="2">#REF!</definedName>
    <definedName name="Trade_balance">#REF!</definedName>
    <definedName name="TRADE3" localSheetId="1">[80]Trade!#REF!</definedName>
    <definedName name="TRADE3" localSheetId="2">[80]Trade!#REF!</definedName>
    <definedName name="TRADE3">[80]Trade!#REF!</definedName>
    <definedName name="trans" localSheetId="1">#REF!</definedName>
    <definedName name="trans" localSheetId="2">#REF!</definedName>
    <definedName name="trans">#REF!</definedName>
    <definedName name="Transfer_check" localSheetId="1">#REF!</definedName>
    <definedName name="Transfer_check" localSheetId="2">#REF!</definedName>
    <definedName name="Transfer_check">#REF!</definedName>
    <definedName name="TRANSFERENCIA" localSheetId="35">[150]!TRANSFERENCIA</definedName>
    <definedName name="TRANSFERENCIA" localSheetId="51">[150]!TRANSFERENCIA</definedName>
    <definedName name="TRANSFERENCIA">[150]!TRANSFERENCIA</definedName>
    <definedName name="translate" localSheetId="1">#REF!</definedName>
    <definedName name="translate" localSheetId="2">#REF!</definedName>
    <definedName name="translate">#REF!</definedName>
    <definedName name="TRANSNAVE" localSheetId="1">#REF!</definedName>
    <definedName name="TRANSNAVE" localSheetId="2">#REF!</definedName>
    <definedName name="TRANSNAVE">#REF!</definedName>
    <definedName name="TRD_Con" localSheetId="1">[114]A!#REF!</definedName>
    <definedName name="TRD_Con" localSheetId="31">[114]A!#REF!</definedName>
    <definedName name="TRD_Con" localSheetId="2">[114]A!#REF!</definedName>
    <definedName name="TRD_Con">[114]A!#REF!</definedName>
    <definedName name="TRD_Cur" localSheetId="1">[114]A!#REF!</definedName>
    <definedName name="TRD_Cur" localSheetId="31">[114]A!#REF!</definedName>
    <definedName name="TRD_Cur" localSheetId="2">[114]A!#REF!</definedName>
    <definedName name="TRD_Cur">[114]A!#REF!</definedName>
    <definedName name="tretry" localSheetId="1" hidden="1">[55]Data!#REF!</definedName>
    <definedName name="tretry" localSheetId="2" hidden="1">[55]Data!#REF!</definedName>
    <definedName name="tretry" hidden="1">[55]Data!#REF!</definedName>
    <definedName name="Trimestre" localSheetId="1">[158]Dados!#REF!</definedName>
    <definedName name="Trimestre" localSheetId="2">[158]Dados!#REF!</definedName>
    <definedName name="Trimestre">[158]Dados!#REF!</definedName>
    <definedName name="TRISM">#REF!</definedName>
    <definedName name="TRMRG.USER" hidden="1">[97]cus!$98:$98</definedName>
    <definedName name="TRNR_0b99253d9c3448728b903b6edbd0fd8c_23_1" localSheetId="1" hidden="1">[332]Equity!#REF!</definedName>
    <definedName name="TRNR_0b99253d9c3448728b903b6edbd0fd8c_23_1" localSheetId="31" hidden="1">[332]Equity!#REF!</definedName>
    <definedName name="TRNR_0b99253d9c3448728b903b6edbd0fd8c_23_1" localSheetId="2" hidden="1">[332]Equity!#REF!</definedName>
    <definedName name="TRNR_0b99253d9c3448728b903b6edbd0fd8c_23_1" hidden="1">[332]Equity!#REF!</definedName>
    <definedName name="TRNR_31638aa2733c41509f2e197305eccde1_1642_9" localSheetId="1" hidden="1">#REF!</definedName>
    <definedName name="TRNR_31638aa2733c41509f2e197305eccde1_1642_9" localSheetId="2" hidden="1">#REF!</definedName>
    <definedName name="TRNR_31638aa2733c41509f2e197305eccde1_1642_9" hidden="1">#REF!</definedName>
    <definedName name="TRNR_32e2697a08194b6aa367b833d8b11621_701_2" localSheetId="1" hidden="1">[333]spreads!#REF!</definedName>
    <definedName name="TRNR_32e2697a08194b6aa367b833d8b11621_701_2" localSheetId="31" hidden="1">[333]spreads!#REF!</definedName>
    <definedName name="TRNR_32e2697a08194b6aa367b833d8b11621_701_2" localSheetId="2" hidden="1">[333]spreads!#REF!</definedName>
    <definedName name="TRNR_32e2697a08194b6aa367b833d8b11621_701_2" hidden="1">[333]spreads!#REF!</definedName>
    <definedName name="TRNR_3abb3c16f62e4e158864a2469cf9ff14_4473_2" localSheetId="1" hidden="1">#REF!</definedName>
    <definedName name="TRNR_3abb3c16f62e4e158864a2469cf9ff14_4473_2" localSheetId="31" hidden="1">#REF!</definedName>
    <definedName name="TRNR_3abb3c16f62e4e158864a2469cf9ff14_4473_2" localSheetId="2" hidden="1">#REF!</definedName>
    <definedName name="TRNR_3abb3c16f62e4e158864a2469cf9ff14_4473_2" hidden="1">#REF!</definedName>
    <definedName name="TRNR_4b1c7ddf2b0b46609eb92df67cf35346_28_1" localSheetId="1" hidden="1">[332]Currency!#REF!</definedName>
    <definedName name="TRNR_4b1c7ddf2b0b46609eb92df67cf35346_28_1" localSheetId="31" hidden="1">[332]Currency!#REF!</definedName>
    <definedName name="TRNR_4b1c7ddf2b0b46609eb92df67cf35346_28_1" localSheetId="2" hidden="1">[332]Currency!#REF!</definedName>
    <definedName name="TRNR_4b1c7ddf2b0b46609eb92df67cf35346_28_1" hidden="1">[332]Currency!#REF!</definedName>
    <definedName name="TRNR_6cc97bdd02674c1ba9a8c14712296f56_9_1" localSheetId="1" hidden="1">[334]Yield_Curve!#REF!</definedName>
    <definedName name="TRNR_6cc97bdd02674c1ba9a8c14712296f56_9_1" localSheetId="31" hidden="1">[334]Yield_Curve!#REF!</definedName>
    <definedName name="TRNR_6cc97bdd02674c1ba9a8c14712296f56_9_1" localSheetId="2" hidden="1">[334]Yield_Curve!#REF!</definedName>
    <definedName name="TRNR_6cc97bdd02674c1ba9a8c14712296f56_9_1" hidden="1">[334]Yield_Curve!#REF!</definedName>
    <definedName name="TRNR_7af52d3179bd4697a8ec83fb7f3af0f3_27_1" hidden="1">[332]Currency!#REF!</definedName>
    <definedName name="TRNR_7e67cc3a0d854ebe89ea97879f9effda_859_2" localSheetId="1" hidden="1">#REF!</definedName>
    <definedName name="TRNR_7e67cc3a0d854ebe89ea97879f9effda_859_2" localSheetId="31" hidden="1">#REF!</definedName>
    <definedName name="TRNR_7e67cc3a0d854ebe89ea97879f9effda_859_2" localSheetId="2" hidden="1">#REF!</definedName>
    <definedName name="TRNR_7e67cc3a0d854ebe89ea97879f9effda_859_2" hidden="1">#REF!</definedName>
    <definedName name="TRNR_8951f1f42af24d9dac9ab73472a69a57_685_6" localSheetId="1" hidden="1">#REF!</definedName>
    <definedName name="TRNR_8951f1f42af24d9dac9ab73472a69a57_685_6" localSheetId="31" hidden="1">#REF!</definedName>
    <definedName name="TRNR_8951f1f42af24d9dac9ab73472a69a57_685_6" localSheetId="2" hidden="1">#REF!</definedName>
    <definedName name="TRNR_8951f1f42af24d9dac9ab73472a69a57_685_6" hidden="1">#REF!</definedName>
    <definedName name="TRNR_9b515c491c594dfbaf8def55781426b9_1_1" localSheetId="1" hidden="1">[333]spreads!#REF!</definedName>
    <definedName name="TRNR_9b515c491c594dfbaf8def55781426b9_1_1" localSheetId="31" hidden="1">[333]spreads!#REF!</definedName>
    <definedName name="TRNR_9b515c491c594dfbaf8def55781426b9_1_1" localSheetId="2" hidden="1">[333]spreads!#REF!</definedName>
    <definedName name="TRNR_9b515c491c594dfbaf8def55781426b9_1_1" hidden="1">[333]spreads!#REF!</definedName>
    <definedName name="TRNR_adf19e033a9f45feb107365c965e318f_1642_9" localSheetId="1" hidden="1">#REF!</definedName>
    <definedName name="TRNR_adf19e033a9f45feb107365c965e318f_1642_9" localSheetId="2" hidden="1">#REF!</definedName>
    <definedName name="TRNR_adf19e033a9f45feb107365c965e318f_1642_9" hidden="1">#REF!</definedName>
    <definedName name="TRNR_cc475bc3b1664fc0a35c88c6f24d933a_859_2" localSheetId="1" hidden="1">#REF!</definedName>
    <definedName name="TRNR_cc475bc3b1664fc0a35c88c6f24d933a_859_2" localSheetId="2" hidden="1">#REF!</definedName>
    <definedName name="TRNR_cc475bc3b1664fc0a35c88c6f24d933a_859_2" hidden="1">#REF!</definedName>
    <definedName name="TRNR_d272faae839549e0ba00f6053b0ed72c_82_1" localSheetId="1" hidden="1">[332]By_Asset_Class!#REF!</definedName>
    <definedName name="TRNR_d272faae839549e0ba00f6053b0ed72c_82_1" localSheetId="31" hidden="1">[332]By_Asset_Class!#REF!</definedName>
    <definedName name="TRNR_d272faae839549e0ba00f6053b0ed72c_82_1" localSheetId="2" hidden="1">[332]By_Asset_Class!#REF!</definedName>
    <definedName name="TRNR_d272faae839549e0ba00f6053b0ed72c_82_1" hidden="1">[332]By_Asset_Class!#REF!</definedName>
    <definedName name="TRNR_d465d5bc3298466f8711151e15ed3ed7_1642_11" localSheetId="1" hidden="1">#REF!</definedName>
    <definedName name="TRNR_d465d5bc3298466f8711151e15ed3ed7_1642_11" localSheetId="31" hidden="1">#REF!</definedName>
    <definedName name="TRNR_d465d5bc3298466f8711151e15ed3ed7_1642_11" localSheetId="2" hidden="1">#REF!</definedName>
    <definedName name="TRNR_d465d5bc3298466f8711151e15ed3ed7_1642_11" hidden="1">#REF!</definedName>
    <definedName name="TRNR_f8dfae1ea3d4486ea5624e1d02ab6067_1642_11" localSheetId="1" hidden="1">#REF!</definedName>
    <definedName name="TRNR_f8dfae1ea3d4486ea5624e1d02ab6067_1642_11" localSheetId="2" hidden="1">#REF!</definedName>
    <definedName name="TRNR_f8dfae1ea3d4486ea5624e1d02ab6067_1642_11" hidden="1">#REF!</definedName>
    <definedName name="TRNR_fc33d128338e43ed9b9040145c7afaec_1437_1" localSheetId="1" hidden="1">#REF!</definedName>
    <definedName name="TRNR_fc33d128338e43ed9b9040145c7afaec_1437_1" localSheetId="2" hidden="1">#REF!</definedName>
    <definedName name="TRNR_fc33d128338e43ed9b9040145c7afaec_1437_1" hidden="1">#REF!</definedName>
    <definedName name="TROCATO43" localSheetId="1" hidden="1">{#N/A,#N/A,FALSE,"B061196P";#N/A,#N/A,FALSE,"B061196";#N/A,#N/A,FALSE,"Relatório1";#N/A,#N/A,FALSE,"Relatório2";#N/A,#N/A,FALSE,"Relatório3";#N/A,#N/A,FALSE,"Relatório4 ";#N/A,#N/A,FALSE,"Relatório5";#N/A,#N/A,FALSE,"Relatório6";#N/A,#N/A,FALSE,"Relatório7";#N/A,#N/A,FALSE,"Relatório8"}</definedName>
    <definedName name="TROCATO43" localSheetId="2" hidden="1">{#N/A,#N/A,FALSE,"B061196P";#N/A,#N/A,FALSE,"B061196";#N/A,#N/A,FALSE,"Relatório1";#N/A,#N/A,FALSE,"Relatório2";#N/A,#N/A,FALSE,"Relatório3";#N/A,#N/A,FALSE,"Relatório4 ";#N/A,#N/A,FALSE,"Relatório5";#N/A,#N/A,FALSE,"Relatório6";#N/A,#N/A,FALSE,"Relatório7";#N/A,#N/A,FALSE,"Relatório8"}</definedName>
    <definedName name="TROCATO43" localSheetId="3" hidden="1">{#N/A,#N/A,FALSE,"B061196P";#N/A,#N/A,FALSE,"B061196";#N/A,#N/A,FALSE,"Relatório1";#N/A,#N/A,FALSE,"Relatório2";#N/A,#N/A,FALSE,"Relatório3";#N/A,#N/A,FALSE,"Relatório4 ";#N/A,#N/A,FALSE,"Relatório5";#N/A,#N/A,FALSE,"Relatório6";#N/A,#N/A,FALSE,"Relatório7";#N/A,#N/A,FALSE,"Relatório8"}</definedName>
    <definedName name="TROCATO43" localSheetId="7" hidden="1">{#N/A,#N/A,FALSE,"B061196P";#N/A,#N/A,FALSE,"B061196";#N/A,#N/A,FALSE,"Relatório1";#N/A,#N/A,FALSE,"Relatório2";#N/A,#N/A,FALSE,"Relatório3";#N/A,#N/A,FALSE,"Relatório4 ";#N/A,#N/A,FALSE,"Relatório5";#N/A,#N/A,FALSE,"Relatório6";#N/A,#N/A,FALSE,"Relatório7";#N/A,#N/A,FALSE,"Relatório8"}</definedName>
    <definedName name="TROCATO43" hidden="1">{#N/A,#N/A,FALSE,"B061196P";#N/A,#N/A,FALSE,"B061196";#N/A,#N/A,FALSE,"Relatório1";#N/A,#N/A,FALSE,"Relatório2";#N/A,#N/A,FALSE,"Relatório3";#N/A,#N/A,FALSE,"Relatório4 ";#N/A,#N/A,FALSE,"Relatório5";#N/A,#N/A,FALSE,"Relatório6";#N/A,#N/A,FALSE,"Relatório7";#N/A,#N/A,FALSE,"Relatório8"}</definedName>
    <definedName name="TROCATO89" localSheetId="1" hidden="1">{#N/A,#N/A,FALSE,"B061196P";#N/A,#N/A,FALSE,"B061196";#N/A,#N/A,FALSE,"Relatório1";#N/A,#N/A,FALSE,"Relatório2";#N/A,#N/A,FALSE,"Relatório3";#N/A,#N/A,FALSE,"Relatório4 ";#N/A,#N/A,FALSE,"Relatório5";#N/A,#N/A,FALSE,"Relatório6";#N/A,#N/A,FALSE,"Relatório7";#N/A,#N/A,FALSE,"Relatório8"}</definedName>
    <definedName name="TROCATO89" localSheetId="2" hidden="1">{#N/A,#N/A,FALSE,"B061196P";#N/A,#N/A,FALSE,"B061196";#N/A,#N/A,FALSE,"Relatório1";#N/A,#N/A,FALSE,"Relatório2";#N/A,#N/A,FALSE,"Relatório3";#N/A,#N/A,FALSE,"Relatório4 ";#N/A,#N/A,FALSE,"Relatório5";#N/A,#N/A,FALSE,"Relatório6";#N/A,#N/A,FALSE,"Relatório7";#N/A,#N/A,FALSE,"Relatório8"}</definedName>
    <definedName name="TROCATO89" localSheetId="3" hidden="1">{#N/A,#N/A,FALSE,"B061196P";#N/A,#N/A,FALSE,"B061196";#N/A,#N/A,FALSE,"Relatório1";#N/A,#N/A,FALSE,"Relatório2";#N/A,#N/A,FALSE,"Relatório3";#N/A,#N/A,FALSE,"Relatório4 ";#N/A,#N/A,FALSE,"Relatório5";#N/A,#N/A,FALSE,"Relatório6";#N/A,#N/A,FALSE,"Relatório7";#N/A,#N/A,FALSE,"Relatório8"}</definedName>
    <definedName name="TROCATO89" localSheetId="7" hidden="1">{#N/A,#N/A,FALSE,"B061196P";#N/A,#N/A,FALSE,"B061196";#N/A,#N/A,FALSE,"Relatório1";#N/A,#N/A,FALSE,"Relatório2";#N/A,#N/A,FALSE,"Relatório3";#N/A,#N/A,FALSE,"Relatório4 ";#N/A,#N/A,FALSE,"Relatório5";#N/A,#N/A,FALSE,"Relatório6";#N/A,#N/A,FALSE,"Relatório7";#N/A,#N/A,FALSE,"Relatório8"}</definedName>
    <definedName name="TROCATO89" hidden="1">{#N/A,#N/A,FALSE,"B061196P";#N/A,#N/A,FALSE,"B061196";#N/A,#N/A,FALSE,"Relatório1";#N/A,#N/A,FALSE,"Relatório2";#N/A,#N/A,FALSE,"Relatório3";#N/A,#N/A,FALSE,"Relatório4 ";#N/A,#N/A,FALSE,"Relatório5";#N/A,#N/A,FALSE,"Relatório6";#N/A,#N/A,FALSE,"Relatório7";#N/A,#N/A,FALSE,"Relatório8"}</definedName>
    <definedName name="TRYRTYRT" localSheetId="1">#REF!</definedName>
    <definedName name="TRYRTYRT" localSheetId="31">#REF!</definedName>
    <definedName name="TRYRTYRT" localSheetId="2">#REF!</definedName>
    <definedName name="TRYRTYRT">#REF!</definedName>
    <definedName name="TSERIES_AVONLY" localSheetId="1">#REF!</definedName>
    <definedName name="TSERIES_AVONLY" localSheetId="31">#REF!</definedName>
    <definedName name="TSERIES_AVONLY" localSheetId="2">#REF!</definedName>
    <definedName name="TSERIES_AVONLY">#REF!</definedName>
    <definedName name="TSERT" localSheetId="1" hidden="1">'[335]XX ag prices'!#REF!</definedName>
    <definedName name="TSERT" localSheetId="31" hidden="1">'[335]XX ag prices'!#REF!</definedName>
    <definedName name="TSERT" localSheetId="2" hidden="1">'[335]XX ag prices'!#REF!</definedName>
    <definedName name="TSERT" hidden="1">'[335]XX ag prices'!#REF!</definedName>
    <definedName name="TSGOM">[272]DBMALLES!$A$868:$IP$868</definedName>
    <definedName name="TSGWM">[272]DBMALLES!$A$869:$IP$869</definedName>
    <definedName name="TSHPROG">#REF!</definedName>
    <definedName name="TSODM">[272]DBMALLES!$A$870:$IP$870</definedName>
    <definedName name="tt" localSheetId="1">#REF!</definedName>
    <definedName name="tt" localSheetId="31">#REF!</definedName>
    <definedName name="tt" localSheetId="2">#REF!</definedName>
    <definedName name="tt">#REF!</definedName>
    <definedName name="tta" localSheetId="1">#REF!</definedName>
    <definedName name="tta" localSheetId="31">#REF!</definedName>
    <definedName name="tta" localSheetId="2">#REF!</definedName>
    <definedName name="tta">#REF!</definedName>
    <definedName name="ttaa" localSheetId="1">#REF!</definedName>
    <definedName name="ttaa" localSheetId="31">#REF!</definedName>
    <definedName name="ttaa" localSheetId="2">#REF!</definedName>
    <definedName name="ttaa">#REF!</definedName>
    <definedName name="TTADM">[272]DBMALLES!$A$871:$IP$871</definedName>
    <definedName name="ttt" localSheetId="1" hidden="1">{"Tab1",#N/A,FALSE,"P";"Tab2",#N/A,FALSE,"P"}</definedName>
    <definedName name="ttt" localSheetId="2" hidden="1">{"Tab1",#N/A,FALSE,"P";"Tab2",#N/A,FALSE,"P"}</definedName>
    <definedName name="ttt" localSheetId="3" hidden="1">{"Tab1",#N/A,FALSE,"P";"Tab2",#N/A,FALSE,"P"}</definedName>
    <definedName name="ttt" localSheetId="7" hidden="1">{"Tab1",#N/A,FALSE,"P";"Tab2",#N/A,FALSE,"P"}</definedName>
    <definedName name="ttt" hidden="1">{"Tab1",#N/A,FALSE,"P";"Tab2",#N/A,FALSE,"P"}</definedName>
    <definedName name="tttt" localSheetId="1" hidden="1">{"Tab1",#N/A,FALSE,"P";"Tab2",#N/A,FALSE,"P"}</definedName>
    <definedName name="tttt" localSheetId="2" hidden="1">{"Tab1",#N/A,FALSE,"P";"Tab2",#N/A,FALSE,"P"}</definedName>
    <definedName name="tttt" localSheetId="3" hidden="1">{"Tab1",#N/A,FALSE,"P";"Tab2",#N/A,FALSE,"P"}</definedName>
    <definedName name="tttt" localSheetId="7" hidden="1">{"Tab1",#N/A,FALSE,"P";"Tab2",#N/A,FALSE,"P"}</definedName>
    <definedName name="tttt" hidden="1">{"Tab1",#N/A,FALSE,"P";"Tab2",#N/A,FALSE,"P"}</definedName>
    <definedName name="ttttt" hidden="1">[262]M!#REF!</definedName>
    <definedName name="ttttttttt" localSheetId="1" hidden="1">{"Minpmon",#N/A,FALSE,"Monthinput"}</definedName>
    <definedName name="ttttttttt" localSheetId="2" hidden="1">{"Minpmon",#N/A,FALSE,"Monthinput"}</definedName>
    <definedName name="ttttttttt" localSheetId="3" hidden="1">{"Minpmon",#N/A,FALSE,"Monthinput"}</definedName>
    <definedName name="ttttttttt" localSheetId="7" hidden="1">{"Minpmon",#N/A,FALSE,"Monthinput"}</definedName>
    <definedName name="ttttttttt" hidden="1">{"Minpmon",#N/A,FALSE,"Monthinput"}</definedName>
    <definedName name="ttyy" localSheetId="1" hidden="1">{"Riqfin97",#N/A,FALSE,"Tran";"Riqfinpro",#N/A,FALSE,"Tran"}</definedName>
    <definedName name="ttyy" localSheetId="2" hidden="1">{"Riqfin97",#N/A,FALSE,"Tran";"Riqfinpro",#N/A,FALSE,"Tran"}</definedName>
    <definedName name="ttyy" localSheetId="3" hidden="1">{"Riqfin97",#N/A,FALSE,"Tran";"Riqfinpro",#N/A,FALSE,"Tran"}</definedName>
    <definedName name="ttyy" localSheetId="7" hidden="1">{"Riqfin97",#N/A,FALSE,"Tran";"Riqfinpro",#N/A,FALSE,"Tran"}</definedName>
    <definedName name="ttyy" hidden="1">{"Riqfin97",#N/A,FALSE,"Tran";"Riqfinpro",#N/A,FALSE,"Tran"}</definedName>
    <definedName name="TUMDM">[272]DBMALLES!$A$872:$IP$872</definedName>
    <definedName name="TUMOM">[272]DBMALLES!$A$873:$IP$873</definedName>
    <definedName name="TUMWM">[272]DBMALLES!$A$874:$IP$874</definedName>
    <definedName name="Turkey" localSheetId="1">#REF!</definedName>
    <definedName name="Turkey" localSheetId="2">#REF!</definedName>
    <definedName name="Turkey">#REF!</definedName>
    <definedName name="Turkey_5B">[129]GRAD!$E$59:$G$59</definedName>
    <definedName name="TURN.USER" hidden="1">[97]cus!$3:$3</definedName>
    <definedName name="TURNCP.USER" hidden="1">[97]cus!$88:$88</definedName>
    <definedName name="turner" localSheetId="1">#REF!</definedName>
    <definedName name="turner" localSheetId="2">#REF!</definedName>
    <definedName name="turner">#REF!</definedName>
    <definedName name="TUTUIUYO" localSheetId="1">#REF!</definedName>
    <definedName name="TUTUIUYO" localSheetId="31">#REF!</definedName>
    <definedName name="TUTUIUYO" localSheetId="2">#REF!</definedName>
    <definedName name="TUTUIUYO">#REF!</definedName>
    <definedName name="TVEOM">[272]DBMALLES!$A$875:$IP$875</definedName>
    <definedName name="TVEWM">[272]DBMALLES!$A$876:$IP$876</definedName>
    <definedName name="TVKG">[116]K81!#REF!</definedName>
    <definedName name="TVM_1" localSheetId="1">#REF!</definedName>
    <definedName name="TVM_1" localSheetId="2">#REF!</definedName>
    <definedName name="TVM_1">#REF!</definedName>
    <definedName name="TVM_2" localSheetId="1">#REF!</definedName>
    <definedName name="TVM_2" localSheetId="2">#REF!</definedName>
    <definedName name="TVM_2">#REF!</definedName>
    <definedName name="TVM_3" localSheetId="1">#REF!</definedName>
    <definedName name="TVM_3" localSheetId="2">#REF!</definedName>
    <definedName name="TVM_3">#REF!</definedName>
    <definedName name="TVM_4" localSheetId="1">#REF!</definedName>
    <definedName name="TVM_4" localSheetId="2">#REF!</definedName>
    <definedName name="TVM_4">#REF!</definedName>
    <definedName name="TVM_final" localSheetId="1">#REF!</definedName>
    <definedName name="TVM_final" localSheetId="2">#REF!</definedName>
    <definedName name="TVM_final">#REF!</definedName>
    <definedName name="TVMOM">[272]DBMALLES!$A$877:$IP$877</definedName>
    <definedName name="TVMWM">[272]DBMALLES!$A$878:$IP$878</definedName>
    <definedName name="TVSDM">[272]DBMALLES!$A$879:$IP$879</definedName>
    <definedName name="twryrwe" hidden="1">[65]PRIVATE!#REF!</definedName>
    <definedName name="TX">'[135]Output WEO'!#REF!</definedName>
    <definedName name="TX.PRI.NFSV.XU" localSheetId="1">#REF!</definedName>
    <definedName name="TX.PRI.NFSV.XU" localSheetId="2">#REF!</definedName>
    <definedName name="TX.PRI.NFSV.XU">#REF!</definedName>
    <definedName name="TX.QTY.COM1.XD.WB" localSheetId="1">#REF!</definedName>
    <definedName name="TX.QTY.COM1.XD.WB" localSheetId="2">#REF!</definedName>
    <definedName name="TX.QTY.COM1.XD.WB">#REF!</definedName>
    <definedName name="TX.QTY.COM2.XD.WB" localSheetId="1">#REF!</definedName>
    <definedName name="TX.QTY.COM2.XD.WB" localSheetId="2">#REF!</definedName>
    <definedName name="TX.QTY.COM2.XD.WB">#REF!</definedName>
    <definedName name="TX.QTY.COM3.XD.WB" localSheetId="1">#REF!</definedName>
    <definedName name="TX.QTY.COM3.XD.WB" localSheetId="2">#REF!</definedName>
    <definedName name="TX.QTY.COM3.XD.WB">#REF!</definedName>
    <definedName name="TX.QTY.COM4.XD.WB" localSheetId="1">#REF!</definedName>
    <definedName name="TX.QTY.COM4.XD.WB" localSheetId="2">#REF!</definedName>
    <definedName name="TX.QTY.COM4.XD.WB">#REF!</definedName>
    <definedName name="TX.QTY.MANF.XD.WB" localSheetId="1">#REF!</definedName>
    <definedName name="TX.QTY.MANF.XD.WB" localSheetId="2">#REF!</definedName>
    <definedName name="TX.QTY.MANF.XD.WB">#REF!</definedName>
    <definedName name="TX.QTY.MRCH.XD.WB" localSheetId="1">#REF!</definedName>
    <definedName name="TX.QTY.MRCH.XD.WB" localSheetId="2">#REF!</definedName>
    <definedName name="TX.QTY.MRCH.XD.WB">#REF!</definedName>
    <definedName name="TX.QTY.OCOM.XD.WB" localSheetId="1">#REF!</definedName>
    <definedName name="TX.QTY.OCOM.XD.WB" localSheetId="2">#REF!</definedName>
    <definedName name="TX.QTY.OCOM.XD.WB">#REF!</definedName>
    <definedName name="TX.QTY.TCOM.XD.WB" localSheetId="1">#REF!</definedName>
    <definedName name="TX.QTY.TCOM.XD.WB" localSheetId="2">#REF!</definedName>
    <definedName name="TX.QTY.TCOM.XD.WB">#REF!</definedName>
    <definedName name="TX.VAL.COM1.CD.WB" localSheetId="1">#REF!</definedName>
    <definedName name="TX.VAL.COM1.CD.WB" localSheetId="2">#REF!</definedName>
    <definedName name="TX.VAL.COM1.CD.WB">#REF!</definedName>
    <definedName name="TX.VAL.COM1.KD.WB" localSheetId="1">#REF!</definedName>
    <definedName name="TX.VAL.COM1.KD.WB" localSheetId="2">#REF!</definedName>
    <definedName name="TX.VAL.COM1.KD.WB">#REF!</definedName>
    <definedName name="TX.VAL.COM2.CD.WB" localSheetId="1">#REF!</definedName>
    <definedName name="TX.VAL.COM2.CD.WB" localSheetId="2">#REF!</definedName>
    <definedName name="TX.VAL.COM2.CD.WB">#REF!</definedName>
    <definedName name="TX.VAL.COM2.KD.WB" localSheetId="1">#REF!</definedName>
    <definedName name="TX.VAL.COM2.KD.WB" localSheetId="2">#REF!</definedName>
    <definedName name="TX.VAL.COM2.KD.WB">#REF!</definedName>
    <definedName name="TX.VAL.COM3.CD.WB" localSheetId="1">#REF!</definedName>
    <definedName name="TX.VAL.COM3.CD.WB" localSheetId="2">#REF!</definedName>
    <definedName name="TX.VAL.COM3.CD.WB">#REF!</definedName>
    <definedName name="TX.VAL.COM3.KD.WB" localSheetId="1">#REF!</definedName>
    <definedName name="TX.VAL.COM3.KD.WB" localSheetId="2">#REF!</definedName>
    <definedName name="TX.VAL.COM3.KD.WB">#REF!</definedName>
    <definedName name="TX.VAL.COM4.CD.WB" localSheetId="1">#REF!</definedName>
    <definedName name="TX.VAL.COM4.CD.WB" localSheetId="2">#REF!</definedName>
    <definedName name="TX.VAL.COM4.CD.WB">#REF!</definedName>
    <definedName name="TX.VAL.COM4.KD.WB" localSheetId="1">#REF!</definedName>
    <definedName name="TX.VAL.COM4.KD.WB" localSheetId="2">#REF!</definedName>
    <definedName name="TX.VAL.COM4.KD.WB">#REF!</definedName>
    <definedName name="TX.VAL.MANF.CD.WB" localSheetId="1">#REF!</definedName>
    <definedName name="TX.VAL.MANF.CD.WB" localSheetId="2">#REF!</definedName>
    <definedName name="TX.VAL.MANF.CD.WB">#REF!</definedName>
    <definedName name="TX.VAL.MANF.KD.WB" localSheetId="1">#REF!</definedName>
    <definedName name="TX.VAL.MANF.KD.WB" localSheetId="2">#REF!</definedName>
    <definedName name="TX.VAL.MANF.KD.WB">#REF!</definedName>
    <definedName name="TX.VAL.MRCH.CD.WB" localSheetId="1">#REF!</definedName>
    <definedName name="TX.VAL.MRCH.CD.WB" localSheetId="2">#REF!</definedName>
    <definedName name="TX.VAL.MRCH.CD.WB">#REF!</definedName>
    <definedName name="TX.VAL.MRCH.KD.WB" localSheetId="1">#REF!</definedName>
    <definedName name="TX.VAL.MRCH.KD.WB" localSheetId="2">#REF!</definedName>
    <definedName name="TX.VAL.MRCH.KD.WB">#REF!</definedName>
    <definedName name="TX.VAL.OCOM.CD.WB" localSheetId="1">#REF!</definedName>
    <definedName name="TX.VAL.OCOM.CD.WB" localSheetId="2">#REF!</definedName>
    <definedName name="TX.VAL.OCOM.CD.WB">#REF!</definedName>
    <definedName name="TX.VAL.OCOM.KD.WB" localSheetId="1">#REF!</definedName>
    <definedName name="TX.VAL.OCOM.KD.WB" localSheetId="2">#REF!</definedName>
    <definedName name="TX.VAL.OCOM.KD.WB">#REF!</definedName>
    <definedName name="TX.VAL.TCOM.CD.WB" localSheetId="1">#REF!</definedName>
    <definedName name="TX.VAL.TCOM.CD.WB" localSheetId="2">#REF!</definedName>
    <definedName name="TX.VAL.TCOM.CD.WB">#REF!</definedName>
    <definedName name="TX.VAL.TCOM.KD.WB" localSheetId="1">#REF!</definedName>
    <definedName name="TX.VAL.TCOM.KD.WB" localSheetId="2">#REF!</definedName>
    <definedName name="TX.VAL.TCOM.KD.WB">#REF!</definedName>
    <definedName name="TX.VOL.NFSV.XD" localSheetId="1">#REF!</definedName>
    <definedName name="TX.VOL.NFSV.XD" localSheetId="2">#REF!</definedName>
    <definedName name="TX.VOL.NFSV.XD">#REF!</definedName>
    <definedName name="TX_D">#REF!</definedName>
    <definedName name="TX_DPCH">#REF!</definedName>
    <definedName name="TX_R">#REF!</definedName>
    <definedName name="TX_RPCH">'[135]Output WEO'!#REF!</definedName>
    <definedName name="TXG">'[135]Output WEO'!#REF!</definedName>
    <definedName name="TXG_D">#N/A</definedName>
    <definedName name="TXG_DPCH">#REF!</definedName>
    <definedName name="TXG_R">#REF!</definedName>
    <definedName name="TXG_RPCH">'[135]Output WEO'!#REF!</definedName>
    <definedName name="TXGO">#N/A</definedName>
    <definedName name="TXGO_D">#REF!</definedName>
    <definedName name="TXGO_DPCH">'[135]Output WEO'!#REF!</definedName>
    <definedName name="TXGO_R">#REF!</definedName>
    <definedName name="TXGO_RPCH">#REF!</definedName>
    <definedName name="TXGXO">#REF!</definedName>
    <definedName name="TXGXO_D">#REF!</definedName>
    <definedName name="TXGXO_DPCH">#REF!</definedName>
    <definedName name="TXGXO_R">#REF!</definedName>
    <definedName name="TXGXO_RPCH">#REF!</definedName>
    <definedName name="TxMercAtual">'[331]Banco de Dados'!#REF!</definedName>
    <definedName name="TxMercFechMês">'[331]Banco de Dados'!#REF!</definedName>
    <definedName name="TXMERCPRE" localSheetId="1">#REF!</definedName>
    <definedName name="TXMERCPRE" localSheetId="2">#REF!</definedName>
    <definedName name="TXMERCPRE">#REF!</definedName>
    <definedName name="TXMERCPREA" localSheetId="1">#REF!</definedName>
    <definedName name="TXMERCPREA" localSheetId="2">#REF!</definedName>
    <definedName name="TXMERCPREA">#REF!</definedName>
    <definedName name="TXMERCPREDA" localSheetId="1">#REF!</definedName>
    <definedName name="TXMERCPREDA" localSheetId="2">#REF!</definedName>
    <definedName name="TXMERCPREDA">#REF!</definedName>
    <definedName name="TXMERCUSD">[41]CPRE!$B$1:$F$1203</definedName>
    <definedName name="TXMERCUSDA">[258]CDOLAR!$I$1:$N$933</definedName>
    <definedName name="TXMERCUSDDA">[161]CDOLAR!$H$2:$L$1500</definedName>
    <definedName name="TXS">#REF!</definedName>
    <definedName name="tyi" hidden="1">'[27]Dep fonct'!#REF!</definedName>
    <definedName name="Type" localSheetId="1">#REF!</definedName>
    <definedName name="Type" localSheetId="31">#REF!</definedName>
    <definedName name="Type" localSheetId="2">#REF!</definedName>
    <definedName name="Type">#REF!</definedName>
    <definedName name="tyui" localSheetId="1" hidden="1">{"Riqfin97",#N/A,FALSE,"Tran";"Riqfinpro",#N/A,FALSE,"Tran"}</definedName>
    <definedName name="tyui" localSheetId="2" hidden="1">{"Riqfin97",#N/A,FALSE,"Tran";"Riqfinpro",#N/A,FALSE,"Tran"}</definedName>
    <definedName name="tyui" localSheetId="3" hidden="1">{"Riqfin97",#N/A,FALSE,"Tran";"Riqfinpro",#N/A,FALSE,"Tran"}</definedName>
    <definedName name="tyui" localSheetId="7" hidden="1">{"Riqfin97",#N/A,FALSE,"Tran";"Riqfinpro",#N/A,FALSE,"Tran"}</definedName>
    <definedName name="tyui" hidden="1">{"Riqfin97",#N/A,FALSE,"Tran";"Riqfinpro",#N/A,FALSE,"Tran"}</definedName>
    <definedName name="tz" localSheetId="1" hidden="1">{#N/A,#N/A,FALSE,"MZ GRV";#N/A,#N/A,FALSE,"MZ ArV";#N/A,#N/A,FALSE,"MZ AnV";#N/A,#N/A,FALSE,"MZ KnV"}</definedName>
    <definedName name="tz" localSheetId="2" hidden="1">{#N/A,#N/A,FALSE,"MZ GRV";#N/A,#N/A,FALSE,"MZ ArV";#N/A,#N/A,FALSE,"MZ AnV";#N/A,#N/A,FALSE,"MZ KnV"}</definedName>
    <definedName name="tz" localSheetId="3" hidden="1">{#N/A,#N/A,FALSE,"MZ GRV";#N/A,#N/A,FALSE,"MZ ArV";#N/A,#N/A,FALSE,"MZ AnV";#N/A,#N/A,FALSE,"MZ KnV"}</definedName>
    <definedName name="tz" localSheetId="7" hidden="1">{#N/A,#N/A,FALSE,"MZ GRV";#N/A,#N/A,FALSE,"MZ ArV";#N/A,#N/A,FALSE,"MZ AnV";#N/A,#N/A,FALSE,"MZ KnV"}</definedName>
    <definedName name="tz" hidden="1">{#N/A,#N/A,FALSE,"MZ GRV";#N/A,#N/A,FALSE,"MZ ArV";#N/A,#N/A,FALSE,"MZ AnV";#N/A,#N/A,FALSE,"MZ KnV"}</definedName>
    <definedName name="TZIOM">[272]DBMALLES!$A$880:$IP$880</definedName>
    <definedName name="TZIWM">[272]DBMALLES!$A$881:$IP$881</definedName>
    <definedName name="U" localSheetId="1">#REF!</definedName>
    <definedName name="U" localSheetId="31">#REF!</definedName>
    <definedName name="U" localSheetId="2">#REF!</definedName>
    <definedName name="U">#REF!</definedName>
    <definedName name="UBSX7">#N/A</definedName>
    <definedName name="UCEPS.USER" hidden="1">[97]cus!$34:$34</definedName>
    <definedName name="UEPS.USER" hidden="1">[97]cus!$32:$32</definedName>
    <definedName name="UFDEPS.USER" hidden="1">[97]cus!$33:$33</definedName>
    <definedName name="ukr" localSheetId="1">#REF!</definedName>
    <definedName name="ukr" localSheetId="2">#REF!</definedName>
    <definedName name="ukr">#REF!</definedName>
    <definedName name="UKXX4">#N/A</definedName>
    <definedName name="Unadjusted_usable_resources" localSheetId="1">#REF!</definedName>
    <definedName name="Unadjusted_usable_resources" localSheetId="2">#REF!</definedName>
    <definedName name="Unadjusted_usable_resources">#REF!</definedName>
    <definedName name="Uncommitted_usable_resources" localSheetId="1">#REF!</definedName>
    <definedName name="Uncommitted_usable_resources" localSheetId="2">#REF!</definedName>
    <definedName name="Uncommitted_usable_resources">#REF!</definedName>
    <definedName name="UNDPS.USER" hidden="1">[97]cus!$35:$35</definedName>
    <definedName name="UnitCosts">[113]ProjectCashFlow!$G$211</definedName>
    <definedName name="United_Kingdom_5B">[129]GRAD!$E$60:$G$60</definedName>
    <definedName name="United_States_5B">[129]GRAD!$E$61:$G$61</definedName>
    <definedName name="UNITS" localSheetId="1">#REF!</definedName>
    <definedName name="UNITS" localSheetId="2">#REF!</definedName>
    <definedName name="UNITS">#REF!</definedName>
    <definedName name="UnitsLabel" localSheetId="1">#REF!</definedName>
    <definedName name="UnitsLabel" localSheetId="31">#REF!</definedName>
    <definedName name="UnitsLabel" localSheetId="2">#REF!</definedName>
    <definedName name="UnitsLabel">#REF!</definedName>
    <definedName name="Universities" localSheetId="1">#REF!</definedName>
    <definedName name="Universities" localSheetId="2">#REF!</definedName>
    <definedName name="Universities">#REF!</definedName>
    <definedName name="Update_only_bolded_variables__historical_from_MECON_in_green__and_projections_in_read">"xxWRS_3"</definedName>
    <definedName name="Uploaded_Currency">#REF!</definedName>
    <definedName name="Uploaded_Scale">#REF!</definedName>
    <definedName name="UPXEPS.USER" hidden="1">[97]cus!$31:$31</definedName>
    <definedName name="Uruguay" localSheetId="1">#REF!</definedName>
    <definedName name="Uruguay" localSheetId="2">#REF!</definedName>
    <definedName name="Uruguay">#REF!</definedName>
    <definedName name="usaexg" localSheetId="1">OFFSET(#REF!,0,0,COUNTA(#REF!))</definedName>
    <definedName name="usaexg" localSheetId="31">OFFSET(#REF!,0,0,COUNTA(#REF!))</definedName>
    <definedName name="usaexg" localSheetId="2">OFFSET(#REF!,0,0,COUNTA(#REF!))</definedName>
    <definedName name="usaexg">OFFSET(#REF!,0,0,COUNTA(#REF!))</definedName>
    <definedName name="usaexl">OFFSET([111]figA1!$R$4,0,0,COUNTA([111]figA1!$B:$B))</definedName>
    <definedName name="usaimg" localSheetId="1">OFFSET(#REF!,0,0,COUNTA(#REF!))</definedName>
    <definedName name="usaimg" localSheetId="31">OFFSET(#REF!,0,0,COUNTA(#REF!))</definedName>
    <definedName name="usaimg" localSheetId="2">OFFSET(#REF!,0,0,COUNTA(#REF!))</definedName>
    <definedName name="usaimg">OFFSET(#REF!,0,0,COUNTA(#REF!))</definedName>
    <definedName name="usaiml" localSheetId="1">OFFSET(#REF!,0,0,COUNTA(#REF!))</definedName>
    <definedName name="usaiml" localSheetId="31">OFFSET(#REF!,0,0,COUNTA(#REF!))</definedName>
    <definedName name="usaiml" localSheetId="2">OFFSET(#REF!,0,0,COUNTA(#REF!))</definedName>
    <definedName name="usaiml">OFFSET(#REF!,0,0,COUNTA(#REF!))</definedName>
    <definedName name="USAX4">#N/A</definedName>
    <definedName name="uschina" localSheetId="1">OFFSET(#REF!,0,0,COUNTA(#REF!)-2,1)</definedName>
    <definedName name="uschina" localSheetId="31">OFFSET(#REF!,0,0,COUNTA(#REF!)-2,1)</definedName>
    <definedName name="uschina" localSheetId="2">OFFSET(#REF!,0,0,COUNTA(#REF!)-2,1)</definedName>
    <definedName name="uschina">OFFSET(#REF!,0,0,COUNTA(#REF!)-2,1)</definedName>
    <definedName name="USCRUDE87" localSheetId="1">#REF!</definedName>
    <definedName name="USCRUDE87" localSheetId="31">#REF!</definedName>
    <definedName name="USCRUDE87" localSheetId="2">#REF!</definedName>
    <definedName name="USCRUDE87">#REF!</definedName>
    <definedName name="USCRUDE88" localSheetId="1">#REF!</definedName>
    <definedName name="USCRUDE88" localSheetId="31">#REF!</definedName>
    <definedName name="USCRUDE88" localSheetId="2">#REF!</definedName>
    <definedName name="USCRUDE88">#REF!</definedName>
    <definedName name="USCurX10">#N/A</definedName>
    <definedName name="USD" localSheetId="1">'[331]Banco de Dados'!#REF!</definedName>
    <definedName name="USD" localSheetId="2">'[331]Banco de Dados'!#REF!</definedName>
    <definedName name="USD">'[331]Banco de Dados'!#REF!</definedName>
    <definedName name="USDAtivo" localSheetId="1">#REF!</definedName>
    <definedName name="USDAtivo" localSheetId="2">#REF!</definedName>
    <definedName name="USDAtivo">#REF!</definedName>
    <definedName name="USDIST87" localSheetId="1">#REF!</definedName>
    <definedName name="USDIST87" localSheetId="31">#REF!</definedName>
    <definedName name="USDIST87" localSheetId="2">#REF!</definedName>
    <definedName name="USDIST87">#REF!</definedName>
    <definedName name="USDIST88" localSheetId="1">#REF!</definedName>
    <definedName name="USDIST88" localSheetId="31">#REF!</definedName>
    <definedName name="USDIST88" localSheetId="2">#REF!</definedName>
    <definedName name="USDIST88">#REF!</definedName>
    <definedName name="USDPassivo" localSheetId="1">#REF!</definedName>
    <definedName name="USDPassivo" localSheetId="2">#REF!</definedName>
    <definedName name="USDPassivo">#REF!</definedName>
    <definedName name="USMG87" localSheetId="1">#REF!</definedName>
    <definedName name="USMG87" localSheetId="31">#REF!</definedName>
    <definedName name="USMG87" localSheetId="2">#REF!</definedName>
    <definedName name="USMG87">#REF!</definedName>
    <definedName name="USMG88" localSheetId="1">#REF!</definedName>
    <definedName name="USMG88" localSheetId="31">#REF!</definedName>
    <definedName name="USMG88" localSheetId="2">#REF!</definedName>
    <definedName name="USMG88">#REF!</definedName>
    <definedName name="USPROD87" localSheetId="1">#REF!</definedName>
    <definedName name="USPROD87" localSheetId="31">#REF!</definedName>
    <definedName name="USPROD87" localSheetId="2">#REF!</definedName>
    <definedName name="USPROD87">#REF!</definedName>
    <definedName name="USPROD88" localSheetId="1">#REF!</definedName>
    <definedName name="USPROD88" localSheetId="31">#REF!</definedName>
    <definedName name="USPROD88" localSheetId="2">#REF!</definedName>
    <definedName name="USPROD88">#REF!</definedName>
    <definedName name="USRFO87" localSheetId="1">#REF!</definedName>
    <definedName name="USRFO87" localSheetId="31">#REF!</definedName>
    <definedName name="USRFO87" localSheetId="2">#REF!</definedName>
    <definedName name="USRFO87">#REF!</definedName>
    <definedName name="USRFO88" localSheetId="1">#REF!</definedName>
    <definedName name="USRFO88" localSheetId="31">#REF!</definedName>
    <definedName name="USRFO88" localSheetId="2">#REF!</definedName>
    <definedName name="USRFO88">#REF!</definedName>
    <definedName name="USSR" localSheetId="1">#REF!</definedName>
    <definedName name="USSR" localSheetId="31">#REF!</definedName>
    <definedName name="USSR" localSheetId="2">#REF!</definedName>
    <definedName name="USSR">#REF!</definedName>
    <definedName name="USTOT87" localSheetId="1">#REF!</definedName>
    <definedName name="USTOT87" localSheetId="31">#REF!</definedName>
    <definedName name="USTOT87" localSheetId="2">#REF!</definedName>
    <definedName name="USTOT87">#REF!</definedName>
    <definedName name="USTOT88" localSheetId="1">#REF!</definedName>
    <definedName name="USTOT88" localSheetId="31">#REF!</definedName>
    <definedName name="USTOT88" localSheetId="2">#REF!</definedName>
    <definedName name="USTOT88">#REF!</definedName>
    <definedName name="USVIXX3">#N/A</definedName>
    <definedName name="uu" localSheetId="1" hidden="1">{"Riqfin97",#N/A,FALSE,"Tran";"Riqfinpro",#N/A,FALSE,"Tran"}</definedName>
    <definedName name="uu" localSheetId="2" hidden="1">{"Riqfin97",#N/A,FALSE,"Tran";"Riqfinpro",#N/A,FALSE,"Tran"}</definedName>
    <definedName name="uu" localSheetId="3" hidden="1">{"Riqfin97",#N/A,FALSE,"Tran";"Riqfinpro",#N/A,FALSE,"Tran"}</definedName>
    <definedName name="uu" localSheetId="7" hidden="1">{"Riqfin97",#N/A,FALSE,"Tran";"Riqfinpro",#N/A,FALSE,"Tran"}</definedName>
    <definedName name="uu" hidden="1">{"Riqfin97",#N/A,FALSE,"Tran";"Riqfinpro",#N/A,FALSE,"Tran"}</definedName>
    <definedName name="uuu" localSheetId="1" hidden="1">{"Riqfin97",#N/A,FALSE,"Tran";"Riqfinpro",#N/A,FALSE,"Tran"}</definedName>
    <definedName name="uuu" localSheetId="2" hidden="1">{"Riqfin97",#N/A,FALSE,"Tran";"Riqfinpro",#N/A,FALSE,"Tran"}</definedName>
    <definedName name="uuu" localSheetId="3" hidden="1">{"Riqfin97",#N/A,FALSE,"Tran";"Riqfinpro",#N/A,FALSE,"Tran"}</definedName>
    <definedName name="uuu" localSheetId="7" hidden="1">{"Riqfin97",#N/A,FALSE,"Tran";"Riqfinpro",#N/A,FALSE,"Tran"}</definedName>
    <definedName name="uuu" hidden="1">{"Riqfin97",#N/A,FALSE,"Tran";"Riqfinpro",#N/A,FALSE,"Tran"}</definedName>
    <definedName name="uuuuuu" localSheetId="1" hidden="1">{"Riqfin97",#N/A,FALSE,"Tran";"Riqfinpro",#N/A,FALSE,"Tran"}</definedName>
    <definedName name="uuuuuu" localSheetId="2" hidden="1">{"Riqfin97",#N/A,FALSE,"Tran";"Riqfinpro",#N/A,FALSE,"Tran"}</definedName>
    <definedName name="uuuuuu" localSheetId="3" hidden="1">{"Riqfin97",#N/A,FALSE,"Tran";"Riqfinpro",#N/A,FALSE,"Tran"}</definedName>
    <definedName name="uuuuuu" localSheetId="7" hidden="1">{"Riqfin97",#N/A,FALSE,"Tran";"Riqfinpro",#N/A,FALSE,"Tran"}</definedName>
    <definedName name="uuuuuu" hidden="1">{"Riqfin97",#N/A,FALSE,"Tran";"Riqfinpro",#N/A,FALSE,"Tran"}</definedName>
    <definedName name="v" localSheetId="1">#REF!</definedName>
    <definedName name="v" localSheetId="31">#REF!</definedName>
    <definedName name="v" localSheetId="2">#REF!</definedName>
    <definedName name="v">#REF!</definedName>
    <definedName name="VA" localSheetId="1">#REF!</definedName>
    <definedName name="VA" localSheetId="2">#REF!</definedName>
    <definedName name="VA">#REF!</definedName>
    <definedName name="val" localSheetId="1">#REF!</definedName>
    <definedName name="val" localSheetId="2">#REF!</definedName>
    <definedName name="val">#REF!</definedName>
    <definedName name="VALID_FORMATS" localSheetId="1">#REF!</definedName>
    <definedName name="VALID_FORMATS" localSheetId="31">#REF!</definedName>
    <definedName name="VALID_FORMATS" localSheetId="2">#REF!</definedName>
    <definedName name="VALID_FORMATS">#REF!</definedName>
    <definedName name="ValidationList" localSheetId="1">#REF!</definedName>
    <definedName name="ValidationList" localSheetId="2">#REF!</definedName>
    <definedName name="ValidationList">#REF!</definedName>
    <definedName name="Valor">[336]Dados!$C$10</definedName>
    <definedName name="Valor.atual" localSheetId="1">#REF!</definedName>
    <definedName name="Valor.atual" localSheetId="2">#REF!</definedName>
    <definedName name="Valor.atual">#REF!</definedName>
    <definedName name="Valor.Mais.Valia" localSheetId="1">#REF!</definedName>
    <definedName name="Valor.Mais.Valia" localSheetId="2">#REF!</definedName>
    <definedName name="Valor.Mais.Valia">#REF!</definedName>
    <definedName name="Valor.Menos.Valia" localSheetId="1">#REF!</definedName>
    <definedName name="Valor.Menos.Valia" localSheetId="2">#REF!</definedName>
    <definedName name="Valor.Menos.Valia">#REF!</definedName>
    <definedName name="Valor.Mercado" localSheetId="1">#REF!</definedName>
    <definedName name="Valor.Mercado" localSheetId="2">#REF!</definedName>
    <definedName name="Valor.Mercado">#REF!</definedName>
    <definedName name="Value">[337]Dados!#REF!</definedName>
    <definedName name="valuevx">42.314159</definedName>
    <definedName name="Var">[338]Lists!$B$1:$B$3</definedName>
    <definedName name="vatnew" localSheetId="1">#REF!</definedName>
    <definedName name="vatnew" localSheetId="2">#REF!</definedName>
    <definedName name="vatnew">#REF!</definedName>
    <definedName name="VENC" localSheetId="1">#REF!</definedName>
    <definedName name="VENC" localSheetId="2">#REF!</definedName>
    <definedName name="VENC">#REF!</definedName>
    <definedName name="Venezuela" localSheetId="1">#REF!</definedName>
    <definedName name="Venezuela" localSheetId="2">#REF!</definedName>
    <definedName name="Venezuela">#REF!</definedName>
    <definedName name="VEPH">[116]K5!$A$14:$IV$14</definedName>
    <definedName name="vf" hidden="1">[148]Sheet1!$C$3</definedName>
    <definedName name="VGRBASIS">[116]K0!$C$13</definedName>
    <definedName name="vgrbrebfdv.vdf" localSheetId="1">#REF!</definedName>
    <definedName name="vgrbrebfdv.vdf" localSheetId="2">#REF!</definedName>
    <definedName name="vgrbrebfdv.vdf">#REF!</definedName>
    <definedName name="vietnam" localSheetId="1">OFFSET(#REF!,0,0,COUNTA(#REF!)-2,1)</definedName>
    <definedName name="vietnam" localSheetId="31">OFFSET(#REF!,0,0,COUNTA(#REF!)-2,1)</definedName>
    <definedName name="vietnam" localSheetId="2">OFFSET(#REF!,0,0,COUNTA(#REF!)-2,1)</definedName>
    <definedName name="vietnam">OFFSET(#REF!,0,0,COUNTA(#REF!)-2,1)</definedName>
    <definedName name="vintage" localSheetId="1">#REF!</definedName>
    <definedName name="vintage" localSheetId="31">#REF!</definedName>
    <definedName name="vintage" localSheetId="2">#REF!</definedName>
    <definedName name="vintage">#REF!</definedName>
    <definedName name="VOUCH">#REF!</definedName>
    <definedName name="VPTVM_1">[288]VPTVM!$P$11</definedName>
    <definedName name="VPTVM_2">[288]VPTVM!$M$11</definedName>
    <definedName name="VPTVM_3">[288]VPTVM!$J$11</definedName>
    <definedName name="VPTVM_4">[288]VPTVM!$G$11</definedName>
    <definedName name="VPTVM_final">[288]VPTVM!$P$12</definedName>
    <definedName name="VSHAR.USER" hidden="1">[97]cus!$70:$70</definedName>
    <definedName name="vsl_elast" localSheetId="1">#REF!</definedName>
    <definedName name="vsl_elast" localSheetId="2">#REF!</definedName>
    <definedName name="vsl_elast">#REF!</definedName>
    <definedName name="Vulnerability">[213]Lists!$S$3:$S$5</definedName>
    <definedName name="vv" localSheetId="1" hidden="1">{"Tab1",#N/A,FALSE,"P";"Tab2",#N/A,FALSE,"P"}</definedName>
    <definedName name="vv" localSheetId="2" hidden="1">{"Tab1",#N/A,FALSE,"P";"Tab2",#N/A,FALSE,"P"}</definedName>
    <definedName name="vv" localSheetId="3" hidden="1">{"Tab1",#N/A,FALSE,"P";"Tab2",#N/A,FALSE,"P"}</definedName>
    <definedName name="vv" localSheetId="7" hidden="1">{"Tab1",#N/A,FALSE,"P";"Tab2",#N/A,FALSE,"P"}</definedName>
    <definedName name="vv" hidden="1">{"Tab1",#N/A,FALSE,"P";"Tab2",#N/A,FALSE,"P"}</definedName>
    <definedName name="vvv" localSheetId="1">#REF!</definedName>
    <definedName name="vvv" localSheetId="31">#REF!</definedName>
    <definedName name="vvv" localSheetId="2">#REF!</definedName>
    <definedName name="vvv">#REF!</definedName>
    <definedName name="vvvv" localSheetId="1" hidden="1">{"Minpmon",#N/A,FALSE,"Monthinput"}</definedName>
    <definedName name="vvvv" localSheetId="2" hidden="1">{"Minpmon",#N/A,FALSE,"Monthinput"}</definedName>
    <definedName name="vvvv" localSheetId="3" hidden="1">{"Minpmon",#N/A,FALSE,"Monthinput"}</definedName>
    <definedName name="vvvv" localSheetId="7" hidden="1">{"Minpmon",#N/A,FALSE,"Monthinput"}</definedName>
    <definedName name="vvvv" hidden="1">{"Minpmon",#N/A,FALSE,"Monthinput"}</definedName>
    <definedName name="W" localSheetId="1" hidden="1">#REF!</definedName>
    <definedName name="W" localSheetId="31" hidden="1">#REF!</definedName>
    <definedName name="W" localSheetId="2" hidden="1">#REF!</definedName>
    <definedName name="W" hidden="1">#REF!</definedName>
    <definedName name="W2betet">OFFSET([203]DATA!$B$3,[203]DATA!$D$1-3,0,[203]DATA!$L$1-[203]DATA!$D$1+3,1)</definedName>
    <definedName name="WAGECO.USER" hidden="1">[97]cus!$74:$74</definedName>
    <definedName name="Wages" localSheetId="1">#REF!</definedName>
    <definedName name="Wages" localSheetId="2">#REF!</definedName>
    <definedName name="Wages">#REF!</definedName>
    <definedName name="WAGSAL.USER" hidden="1">[97]cus!$107:$107</definedName>
    <definedName name="wb">'[177]by year'!$K$6:$K$129</definedName>
    <definedName name="WCAPCH.USER" hidden="1">[97]cus!$60:$60</definedName>
    <definedName name="wcr" localSheetId="1" hidden="1">{"Tbl1",#N/A,FALSE,"Tbls1, 2, 3, 4";"Tbl2",#N/A,FALSE,"Tbls1, 2, 3, 4";"Tbl3",#N/A,FALSE,"Tbls1, 2, 3, 4";"Tbl4",#N/A,FALSE,"Tbls1, 2, 3, 4";"Tbl4a",#N/A,FALSE,"Tbls1, 2, 3, 4";"Tbl5",#N/A,FALSE,"Tbl5";"Tbl6",#N/A,FALSE,"Tbl6";"Tbl7",#N/A,FALSE,"Tbl7";"Tbl8",#N/A,FALSE,"Tbl8";"Tbl8b",#N/A,FALSE,"Tbl8";"Tbl9",#N/A,FALSE,"Tbl9";"Tbl10",#N/A,FALSE,"Tbl10";"Tbl11",#N/A,FALSE,"Tbl11";"Tbl12",#N/A,FALSE,"Tbl12";"Tbl13",#N/A,FALSE,"Tbl13";"Tbl14",#N/A,FALSE,"Tbl14";"Tbl15",#N/A,FALSE,"Tbl15";"Tbl16",#N/A,FALSE,"Tbl16";"Tbl17",#N/A,FALSE,"Tbl17";"Tbl18",#N/A,FALSE,"Tbl18";"Tbl18a",#N/A,FALSE,"Tbl18";"Tbl19",#N/A,FALSE,"Tbl19";"Tbl20",#N/A,FALSE,"Tbl20";"Tbl21",#N/A,FALSE,"Tbls21, 22, 23";"Tbl21b",#N/A,FALSE,"Tbls21, 22, 23";"Tbl22",#N/A,FALSE,"Tbls21, 22, 23";"Tbl23",#N/A,FALSE,"Tbls21, 22, 23";"Tbl24",#N/A,FALSE,"Tbl24";"Tbl25",#N/A,FALSE,"Tbl25";"Tbl26",#N/A,FALSE,"Tbl26";"Tbl27",#N/A,FALSE,"Tbl27";"Tbl28",#N/A,FALSE,"Tbl28";"Tbl29",#N/A,FALSE,"Tbl29";"Tbl30",#N/A,FALSE,"Tbl30";"Tbl31",#N/A,FALSE,"Tbl31";"Tbl32",#N/A,FALSE,"Tbl32"}</definedName>
    <definedName name="wcr" localSheetId="2" hidden="1">{"Tbl1",#N/A,FALSE,"Tbls1, 2, 3, 4";"Tbl2",#N/A,FALSE,"Tbls1, 2, 3, 4";"Tbl3",#N/A,FALSE,"Tbls1, 2, 3, 4";"Tbl4",#N/A,FALSE,"Tbls1, 2, 3, 4";"Tbl4a",#N/A,FALSE,"Tbls1, 2, 3, 4";"Tbl5",#N/A,FALSE,"Tbl5";"Tbl6",#N/A,FALSE,"Tbl6";"Tbl7",#N/A,FALSE,"Tbl7";"Tbl8",#N/A,FALSE,"Tbl8";"Tbl8b",#N/A,FALSE,"Tbl8";"Tbl9",#N/A,FALSE,"Tbl9";"Tbl10",#N/A,FALSE,"Tbl10";"Tbl11",#N/A,FALSE,"Tbl11";"Tbl12",#N/A,FALSE,"Tbl12";"Tbl13",#N/A,FALSE,"Tbl13";"Tbl14",#N/A,FALSE,"Tbl14";"Tbl15",#N/A,FALSE,"Tbl15";"Tbl16",#N/A,FALSE,"Tbl16";"Tbl17",#N/A,FALSE,"Tbl17";"Tbl18",#N/A,FALSE,"Tbl18";"Tbl18a",#N/A,FALSE,"Tbl18";"Tbl19",#N/A,FALSE,"Tbl19";"Tbl20",#N/A,FALSE,"Tbl20";"Tbl21",#N/A,FALSE,"Tbls21, 22, 23";"Tbl21b",#N/A,FALSE,"Tbls21, 22, 23";"Tbl22",#N/A,FALSE,"Tbls21, 22, 23";"Tbl23",#N/A,FALSE,"Tbls21, 22, 23";"Tbl24",#N/A,FALSE,"Tbl24";"Tbl25",#N/A,FALSE,"Tbl25";"Tbl26",#N/A,FALSE,"Tbl26";"Tbl27",#N/A,FALSE,"Tbl27";"Tbl28",#N/A,FALSE,"Tbl28";"Tbl29",#N/A,FALSE,"Tbl29";"Tbl30",#N/A,FALSE,"Tbl30";"Tbl31",#N/A,FALSE,"Tbl31";"Tbl32",#N/A,FALSE,"Tbl32"}</definedName>
    <definedName name="wcr" localSheetId="3" hidden="1">{"Tbl1",#N/A,FALSE,"Tbls1, 2, 3, 4";"Tbl2",#N/A,FALSE,"Tbls1, 2, 3, 4";"Tbl3",#N/A,FALSE,"Tbls1, 2, 3, 4";"Tbl4",#N/A,FALSE,"Tbls1, 2, 3, 4";"Tbl4a",#N/A,FALSE,"Tbls1, 2, 3, 4";"Tbl5",#N/A,FALSE,"Tbl5";"Tbl6",#N/A,FALSE,"Tbl6";"Tbl7",#N/A,FALSE,"Tbl7";"Tbl8",#N/A,FALSE,"Tbl8";"Tbl8b",#N/A,FALSE,"Tbl8";"Tbl9",#N/A,FALSE,"Tbl9";"Tbl10",#N/A,FALSE,"Tbl10";"Tbl11",#N/A,FALSE,"Tbl11";"Tbl12",#N/A,FALSE,"Tbl12";"Tbl13",#N/A,FALSE,"Tbl13";"Tbl14",#N/A,FALSE,"Tbl14";"Tbl15",#N/A,FALSE,"Tbl15";"Tbl16",#N/A,FALSE,"Tbl16";"Tbl17",#N/A,FALSE,"Tbl17";"Tbl18",#N/A,FALSE,"Tbl18";"Tbl18a",#N/A,FALSE,"Tbl18";"Tbl19",#N/A,FALSE,"Tbl19";"Tbl20",#N/A,FALSE,"Tbl20";"Tbl21",#N/A,FALSE,"Tbls21, 22, 23";"Tbl21b",#N/A,FALSE,"Tbls21, 22, 23";"Tbl22",#N/A,FALSE,"Tbls21, 22, 23";"Tbl23",#N/A,FALSE,"Tbls21, 22, 23";"Tbl24",#N/A,FALSE,"Tbl24";"Tbl25",#N/A,FALSE,"Tbl25";"Tbl26",#N/A,FALSE,"Tbl26";"Tbl27",#N/A,FALSE,"Tbl27";"Tbl28",#N/A,FALSE,"Tbl28";"Tbl29",#N/A,FALSE,"Tbl29";"Tbl30",#N/A,FALSE,"Tbl30";"Tbl31",#N/A,FALSE,"Tbl31";"Tbl32",#N/A,FALSE,"Tbl32"}</definedName>
    <definedName name="wcr" localSheetId="7" hidden="1">{"Tbl1",#N/A,FALSE,"Tbls1, 2, 3, 4";"Tbl2",#N/A,FALSE,"Tbls1, 2, 3, 4";"Tbl3",#N/A,FALSE,"Tbls1, 2, 3, 4";"Tbl4",#N/A,FALSE,"Tbls1, 2, 3, 4";"Tbl4a",#N/A,FALSE,"Tbls1, 2, 3, 4";"Tbl5",#N/A,FALSE,"Tbl5";"Tbl6",#N/A,FALSE,"Tbl6";"Tbl7",#N/A,FALSE,"Tbl7";"Tbl8",#N/A,FALSE,"Tbl8";"Tbl8b",#N/A,FALSE,"Tbl8";"Tbl9",#N/A,FALSE,"Tbl9";"Tbl10",#N/A,FALSE,"Tbl10";"Tbl11",#N/A,FALSE,"Tbl11";"Tbl12",#N/A,FALSE,"Tbl12";"Tbl13",#N/A,FALSE,"Tbl13";"Tbl14",#N/A,FALSE,"Tbl14";"Tbl15",#N/A,FALSE,"Tbl15";"Tbl16",#N/A,FALSE,"Tbl16";"Tbl17",#N/A,FALSE,"Tbl17";"Tbl18",#N/A,FALSE,"Tbl18";"Tbl18a",#N/A,FALSE,"Tbl18";"Tbl19",#N/A,FALSE,"Tbl19";"Tbl20",#N/A,FALSE,"Tbl20";"Tbl21",#N/A,FALSE,"Tbls21, 22, 23";"Tbl21b",#N/A,FALSE,"Tbls21, 22, 23";"Tbl22",#N/A,FALSE,"Tbls21, 22, 23";"Tbl23",#N/A,FALSE,"Tbls21, 22, 23";"Tbl24",#N/A,FALSE,"Tbl24";"Tbl25",#N/A,FALSE,"Tbl25";"Tbl26",#N/A,FALSE,"Tbl26";"Tbl27",#N/A,FALSE,"Tbl27";"Tbl28",#N/A,FALSE,"Tbl28";"Tbl29",#N/A,FALSE,"Tbl29";"Tbl30",#N/A,FALSE,"Tbl30";"Tbl31",#N/A,FALSE,"Tbl31";"Tbl32",#N/A,FALSE,"Tbl32"}</definedName>
    <definedName name="wcr" hidden="1">{"Tbl1",#N/A,FALSE,"Tbls1, 2, 3, 4";"Tbl2",#N/A,FALSE,"Tbls1, 2, 3, 4";"Tbl3",#N/A,FALSE,"Tbls1, 2, 3, 4";"Tbl4",#N/A,FALSE,"Tbls1, 2, 3, 4";"Tbl4a",#N/A,FALSE,"Tbls1, 2, 3, 4";"Tbl5",#N/A,FALSE,"Tbl5";"Tbl6",#N/A,FALSE,"Tbl6";"Tbl7",#N/A,FALSE,"Tbl7";"Tbl8",#N/A,FALSE,"Tbl8";"Tbl8b",#N/A,FALSE,"Tbl8";"Tbl9",#N/A,FALSE,"Tbl9";"Tbl10",#N/A,FALSE,"Tbl10";"Tbl11",#N/A,FALSE,"Tbl11";"Tbl12",#N/A,FALSE,"Tbl12";"Tbl13",#N/A,FALSE,"Tbl13";"Tbl14",#N/A,FALSE,"Tbl14";"Tbl15",#N/A,FALSE,"Tbl15";"Tbl16",#N/A,FALSE,"Tbl16";"Tbl17",#N/A,FALSE,"Tbl17";"Tbl18",#N/A,FALSE,"Tbl18";"Tbl18a",#N/A,FALSE,"Tbl18";"Tbl19",#N/A,FALSE,"Tbl19";"Tbl20",#N/A,FALSE,"Tbl20";"Tbl21",#N/A,FALSE,"Tbls21, 22, 23";"Tbl21b",#N/A,FALSE,"Tbls21, 22, 23";"Tbl22",#N/A,FALSE,"Tbls21, 22, 23";"Tbl23",#N/A,FALSE,"Tbls21, 22, 23";"Tbl24",#N/A,FALSE,"Tbl24";"Tbl25",#N/A,FALSE,"Tbl25";"Tbl26",#N/A,FALSE,"Tbl26";"Tbl27",#N/A,FALSE,"Tbl27";"Tbl28",#N/A,FALSE,"Tbl28";"Tbl29",#N/A,FALSE,"Tbl29";"Tbl30",#N/A,FALSE,"Tbl30";"Tbl31",#N/A,FALSE,"Tbl31";"Tbl32",#N/A,FALSE,"Tbl32"}</definedName>
    <definedName name="WE" localSheetId="31">'[339]BP_Oil Consumption – Barrels'!#REF!</definedName>
    <definedName name="WE">'[339]BP_Oil Consumption – Barrels'!#REF!</definedName>
    <definedName name="Weekly_Depreciation">'[130]Inter-Bank'!$I$5</definedName>
    <definedName name="weight">[340]F5_W!$A$1:$C$33</definedName>
    <definedName name="Weighted_Average_Inter_Bank_Exchange_Rate">'[130]Inter-Bank'!$C$5</definedName>
    <definedName name="WEO" localSheetId="1">#REF!</definedName>
    <definedName name="WEO" localSheetId="2">#REF!</definedName>
    <definedName name="WEO">#REF!</definedName>
    <definedName name="weo_dmx" localSheetId="1">#REF!</definedName>
    <definedName name="weo_dmx" localSheetId="2">#REF!</definedName>
    <definedName name="weo_dmx">#REF!</definedName>
    <definedName name="WEODATES" localSheetId="1">#REF!</definedName>
    <definedName name="WEODATES" localSheetId="2">#REF!</definedName>
    <definedName name="WEODATES">#REF!</definedName>
    <definedName name="weonames" localSheetId="1">#REF!</definedName>
    <definedName name="weonames" localSheetId="2">#REF!</definedName>
    <definedName name="weonames">#REF!</definedName>
    <definedName name="WEOTimeSeries">[113]Prices!$E$92:$AR$101</definedName>
    <definedName name="wer" localSheetId="1">#REF!</definedName>
    <definedName name="wer" localSheetId="31">#REF!</definedName>
    <definedName name="wer" localSheetId="2">#REF!</definedName>
    <definedName name="wer">#REF!</definedName>
    <definedName name="WERTY" localSheetId="1">#REF!</definedName>
    <definedName name="WERTY" localSheetId="2">#REF!</definedName>
    <definedName name="WERTY">#REF!</definedName>
    <definedName name="werwr" localSheetId="1" hidden="1">{#N/A,#N/A,FALSE,"Ind. Selecc.";#N/A,#N/A,FALSE,"Nec Fin Ext";#N/A,#N/A,FALSE,"Tab-3";#N/A,#N/A,FALSE,"Tab-4";#N/A,#N/A,FALSE,"Tab-5";#N/A,#N/A,FALSE,"Tab-6";#N/A,#N/A,FALSE,"Tab-7";#N/A,#N/A,FALSE,"Tab-8";#N/A,#N/A,FALSE,"Tab-9";#N/A,#N/A,FALSE,"Tab-10";#N/A,#N/A,FALSE,"Tab-11";#N/A,#N/A,FALSE,"IVA";#N/A,#N/A,FALSE,"Tab-13";#N/A,#N/A,FALSE,"Tab-14";#N/A,#N/A,FALSE,"Tab-15"}</definedName>
    <definedName name="werwr" localSheetId="2" hidden="1">{#N/A,#N/A,FALSE,"Ind. Selecc.";#N/A,#N/A,FALSE,"Nec Fin Ext";#N/A,#N/A,FALSE,"Tab-3";#N/A,#N/A,FALSE,"Tab-4";#N/A,#N/A,FALSE,"Tab-5";#N/A,#N/A,FALSE,"Tab-6";#N/A,#N/A,FALSE,"Tab-7";#N/A,#N/A,FALSE,"Tab-8";#N/A,#N/A,FALSE,"Tab-9";#N/A,#N/A,FALSE,"Tab-10";#N/A,#N/A,FALSE,"Tab-11";#N/A,#N/A,FALSE,"IVA";#N/A,#N/A,FALSE,"Tab-13";#N/A,#N/A,FALSE,"Tab-14";#N/A,#N/A,FALSE,"Tab-15"}</definedName>
    <definedName name="werwr" localSheetId="3" hidden="1">{#N/A,#N/A,FALSE,"Ind. Selecc.";#N/A,#N/A,FALSE,"Nec Fin Ext";#N/A,#N/A,FALSE,"Tab-3";#N/A,#N/A,FALSE,"Tab-4";#N/A,#N/A,FALSE,"Tab-5";#N/A,#N/A,FALSE,"Tab-6";#N/A,#N/A,FALSE,"Tab-7";#N/A,#N/A,FALSE,"Tab-8";#N/A,#N/A,FALSE,"Tab-9";#N/A,#N/A,FALSE,"Tab-10";#N/A,#N/A,FALSE,"Tab-11";#N/A,#N/A,FALSE,"IVA";#N/A,#N/A,FALSE,"Tab-13";#N/A,#N/A,FALSE,"Tab-14";#N/A,#N/A,FALSE,"Tab-15"}</definedName>
    <definedName name="werwr" localSheetId="7" hidden="1">{#N/A,#N/A,FALSE,"Ind. Selecc.";#N/A,#N/A,FALSE,"Nec Fin Ext";#N/A,#N/A,FALSE,"Tab-3";#N/A,#N/A,FALSE,"Tab-4";#N/A,#N/A,FALSE,"Tab-5";#N/A,#N/A,FALSE,"Tab-6";#N/A,#N/A,FALSE,"Tab-7";#N/A,#N/A,FALSE,"Tab-8";#N/A,#N/A,FALSE,"Tab-9";#N/A,#N/A,FALSE,"Tab-10";#N/A,#N/A,FALSE,"Tab-11";#N/A,#N/A,FALSE,"IVA";#N/A,#N/A,FALSE,"Tab-13";#N/A,#N/A,FALSE,"Tab-14";#N/A,#N/A,FALSE,"Tab-15"}</definedName>
    <definedName name="werwr" hidden="1">{#N/A,#N/A,FALSE,"Ind. Selecc.";#N/A,#N/A,FALSE,"Nec Fin Ext";#N/A,#N/A,FALSE,"Tab-3";#N/A,#N/A,FALSE,"Tab-4";#N/A,#N/A,FALSE,"Tab-5";#N/A,#N/A,FALSE,"Tab-6";#N/A,#N/A,FALSE,"Tab-7";#N/A,#N/A,FALSE,"Tab-8";#N/A,#N/A,FALSE,"Tab-9";#N/A,#N/A,FALSE,"Tab-10";#N/A,#N/A,FALSE,"Tab-11";#N/A,#N/A,FALSE,"IVA";#N/A,#N/A,FALSE,"Tab-13";#N/A,#N/A,FALSE,"Tab-14";#N/A,#N/A,FALSE,"Tab-15"}</definedName>
    <definedName name="wes" localSheetId="1" hidden="1">{"Main Economic Indicators",#N/A,FALSE,"C"}</definedName>
    <definedName name="wes" localSheetId="2" hidden="1">{"Main Economic Indicators",#N/A,FALSE,"C"}</definedName>
    <definedName name="wes" localSheetId="3" hidden="1">{"Main Economic Indicators",#N/A,FALSE,"C"}</definedName>
    <definedName name="wes" localSheetId="7" hidden="1">{"Main Economic Indicators",#N/A,FALSE,"C"}</definedName>
    <definedName name="wes" hidden="1">{"Main Economic Indicators",#N/A,FALSE,"C"}</definedName>
    <definedName name="wexg" localSheetId="1">OFFSET(#REF!,0,0,COUNTA(#REF!))</definedName>
    <definedName name="wexg" localSheetId="31">OFFSET(#REF!,0,0,COUNTA(#REF!))</definedName>
    <definedName name="wexg" localSheetId="2">OFFSET(#REF!,0,0,COUNTA(#REF!))</definedName>
    <definedName name="wexg">OFFSET(#REF!,0,0,COUNTA(#REF!))</definedName>
    <definedName name="wexl">OFFSET([111]figA1!$P$4,0,0,COUNTA([111]figA1!$B:$B))</definedName>
    <definedName name="what" localSheetId="1" hidden="1">{"ca",#N/A,FALSE,"Detailed BOP";"ka",#N/A,FALSE,"Detailed BOP";"btl",#N/A,FALSE,"Detailed BOP";#N/A,#N/A,FALSE,"Debt  Stock TBL";"imfprint",#N/A,FALSE,"IMF";"imfdebtservice",#N/A,FALSE,"IMF";"tradeprint",#N/A,FALSE,"Trade"}</definedName>
    <definedName name="what" localSheetId="2" hidden="1">{"ca",#N/A,FALSE,"Detailed BOP";"ka",#N/A,FALSE,"Detailed BOP";"btl",#N/A,FALSE,"Detailed BOP";#N/A,#N/A,FALSE,"Debt  Stock TBL";"imfprint",#N/A,FALSE,"IMF";"imfdebtservice",#N/A,FALSE,"IMF";"tradeprint",#N/A,FALSE,"Trade"}</definedName>
    <definedName name="what" localSheetId="3" hidden="1">{"ca",#N/A,FALSE,"Detailed BOP";"ka",#N/A,FALSE,"Detailed BOP";"btl",#N/A,FALSE,"Detailed BOP";#N/A,#N/A,FALSE,"Debt  Stock TBL";"imfprint",#N/A,FALSE,"IMF";"imfdebtservice",#N/A,FALSE,"IMF";"tradeprint",#N/A,FALSE,"Trade"}</definedName>
    <definedName name="what" localSheetId="7" hidden="1">{"ca",#N/A,FALSE,"Detailed BOP";"ka",#N/A,FALSE,"Detailed BOP";"btl",#N/A,FALSE,"Detailed BOP";#N/A,#N/A,FALSE,"Debt  Stock TBL";"imfprint",#N/A,FALSE,"IMF";"imfdebtservice",#N/A,FALSE,"IMF";"tradeprint",#N/A,FALSE,"Trade"}</definedName>
    <definedName name="what" hidden="1">{"ca",#N/A,FALSE,"Detailed BOP";"ka",#N/A,FALSE,"Detailed BOP";"btl",#N/A,FALSE,"Detailed BOP";#N/A,#N/A,FALSE,"Debt  Stock TBL";"imfprint",#N/A,FALSE,"IMF";"imfdebtservice",#N/A,FALSE,"IMF";"tradeprint",#N/A,FALSE,"Trade"}</definedName>
    <definedName name="Wheatbbg" localSheetId="1">OFFSET(#REF!,0,0,COUNTA(#REF!)-5)</definedName>
    <definedName name="Wheatbbg" localSheetId="2">OFFSET(#REF!,0,0,COUNTA(#REF!)-5)</definedName>
    <definedName name="Wheatbbg">OFFSET(#REF!,0,0,COUNTA(#REF!)-5)</definedName>
    <definedName name="Wheatbbg10" localSheetId="1">OFFSET(#REF!,0,0,COUNTA(#REF!)-2614)</definedName>
    <definedName name="Wheatbbg10" localSheetId="2">OFFSET(#REF!,0,0,COUNTA(#REF!)-2614)</definedName>
    <definedName name="Wheatbbg10">OFFSET(#REF!,0,0,COUNTA(#REF!)-2614)</definedName>
    <definedName name="WheatbbgST" localSheetId="1">OFFSET(#REF!,0,0,COUNTA(#REF!)-3918)</definedName>
    <definedName name="WheatbbgST" localSheetId="2">OFFSET(#REF!,0,0,COUNTA(#REF!)-3918)</definedName>
    <definedName name="WheatbbgST">OFFSET(#REF!,0,0,COUNTA(#REF!)-3918)</definedName>
    <definedName name="WheatCorn" localSheetId="1">OFFSET(#REF!,0,0,COUNTA(#REF!)-5)</definedName>
    <definedName name="WheatCorn" localSheetId="2">OFFSET(#REF!,0,0,COUNTA(#REF!)-5)</definedName>
    <definedName name="WheatCorn">OFFSET(#REF!,0,0,COUNTA(#REF!)-5)</definedName>
    <definedName name="WheatCorn10" localSheetId="1">OFFSET(#REF!,0,0,COUNTA(#REF!)-2614)</definedName>
    <definedName name="WheatCorn10" localSheetId="2">OFFSET(#REF!,0,0,COUNTA(#REF!)-2614)</definedName>
    <definedName name="WheatCorn10">OFFSET(#REF!,0,0,COUNTA(#REF!)-2614)</definedName>
    <definedName name="WheatCornST" localSheetId="1">OFFSET(#REF!,0,0,COUNTA(#REF!)-3918)</definedName>
    <definedName name="WheatCornST" localSheetId="2">OFFSET(#REF!,0,0,COUNTA(#REF!)-3918)</definedName>
    <definedName name="WheatCornST">OFFSET(#REF!,0,0,COUNTA(#REF!)-3918)</definedName>
    <definedName name="WholeTable">#REF!</definedName>
    <definedName name="wht?" localSheetId="1" hidden="1">{"'Basic'!$A$1:$F$96"}</definedName>
    <definedName name="wht?" localSheetId="31" hidden="1">{"'Basic'!$A$1:$F$96"}</definedName>
    <definedName name="wht?" localSheetId="2" hidden="1">{"'Basic'!$A$1:$F$96"}</definedName>
    <definedName name="wht?" localSheetId="3" hidden="1">{"'Basic'!$A$1:$F$96"}</definedName>
    <definedName name="wht?" localSheetId="7" hidden="1">{"'Basic'!$A$1:$F$96"}</definedName>
    <definedName name="wht?" hidden="1">{"'Basic'!$A$1:$F$96"}</definedName>
    <definedName name="wimg" localSheetId="1">OFFSET(#REF!,0,0,COUNTA(#REF!))</definedName>
    <definedName name="wimg" localSheetId="31">OFFSET(#REF!,0,0,COUNTA(#REF!))</definedName>
    <definedName name="wimg" localSheetId="2">OFFSET(#REF!,0,0,COUNTA(#REF!))</definedName>
    <definedName name="wimg">OFFSET(#REF!,0,0,COUNTA(#REF!))</definedName>
    <definedName name="wiml" localSheetId="1">OFFSET(#REF!,0,0,COUNTA(#REF!))</definedName>
    <definedName name="wiml" localSheetId="31">OFFSET(#REF!,0,0,COUNTA(#REF!))</definedName>
    <definedName name="wiml" localSheetId="2">OFFSET(#REF!,0,0,COUNTA(#REF!))</definedName>
    <definedName name="wiml">OFFSET(#REF!,0,0,COUNTA(#REF!))</definedName>
    <definedName name="Wind" localSheetId="1">#REF!</definedName>
    <definedName name="Wind" localSheetId="2">#REF!</definedName>
    <definedName name="Wind">#REF!</definedName>
    <definedName name="WMENU" localSheetId="1">#REF!</definedName>
    <definedName name="WMENU" localSheetId="2">#REF!</definedName>
    <definedName name="WMENU">#REF!</definedName>
    <definedName name="wn" localSheetId="1" hidden="1">{"SR_tbs",#N/A,FALSE,"MGSSEI";"SR_tbs",#N/A,FALSE,"MGSBOX";"SR_tbs",#N/A,FALSE,"MGSOCIND"}</definedName>
    <definedName name="wn" localSheetId="2" hidden="1">{"SR_tbs",#N/A,FALSE,"MGSSEI";"SR_tbs",#N/A,FALSE,"MGSBOX";"SR_tbs",#N/A,FALSE,"MGSOCIND"}</definedName>
    <definedName name="wn" localSheetId="3" hidden="1">{"SR_tbs",#N/A,FALSE,"MGSSEI";"SR_tbs",#N/A,FALSE,"MGSBOX";"SR_tbs",#N/A,FALSE,"MGSOCIND"}</definedName>
    <definedName name="wn" localSheetId="7" hidden="1">{"SR_tbs",#N/A,FALSE,"MGSSEI";"SR_tbs",#N/A,FALSE,"MGSBOX";"SR_tbs",#N/A,FALSE,"MGSOCIND"}</definedName>
    <definedName name="wn" hidden="1">{"SR_tbs",#N/A,FALSE,"MGSSEI";"SR_tbs",#N/A,FALSE,"MGSBOX";"SR_tbs",#N/A,FALSE,"MGSOCIND"}</definedName>
    <definedName name="Women">[129]GRAD!$G$2:$G$61</definedName>
    <definedName name="WPCP33_D">#REF!</definedName>
    <definedName name="WPCP33pch">#REF!</definedName>
    <definedName name="wqa" localSheetId="1" hidden="1">{TRUE,TRUE,-0.5,-14.75,483,261,FALSE,TRUE,TRUE,TRUE,0,3,26,1,270,2,3,4,TRUE,TRUE,3,TRUE,1,TRUE,100,"Swvu.IMPORT.","ACwvu.IMPORT.",#N/A,FALSE,FALSE,0.2,0.3,0.5,0.5,2,"","",FALSE,FALSE,FALSE,FALSE,1,45,#N/A,#N/A,FALSE,FALSE,"Rwvu.IMPORT.","Cwvu.IMPORT.",FALSE,FALSE,TRUE,1,300,300,FALSE,FALSE,TRUE,TRUE,TRUE}</definedName>
    <definedName name="wqa" localSheetId="2" hidden="1">{TRUE,TRUE,-0.5,-14.75,483,261,FALSE,TRUE,TRUE,TRUE,0,3,26,1,270,2,3,4,TRUE,TRUE,3,TRUE,1,TRUE,100,"Swvu.IMPORT.","ACwvu.IMPORT.",#N/A,FALSE,FALSE,0.2,0.3,0.5,0.5,2,"","",FALSE,FALSE,FALSE,FALSE,1,45,#N/A,#N/A,FALSE,FALSE,"Rwvu.IMPORT.","Cwvu.IMPORT.",FALSE,FALSE,TRUE,1,300,300,FALSE,FALSE,TRUE,TRUE,TRUE}</definedName>
    <definedName name="wqa" localSheetId="3" hidden="1">{TRUE,TRUE,-0.5,-14.75,483,261,FALSE,TRUE,TRUE,TRUE,0,3,26,1,270,2,3,4,TRUE,TRUE,3,TRUE,1,TRUE,100,"Swvu.IMPORT.","ACwvu.IMPORT.",#N/A,FALSE,FALSE,0.2,0.3,0.5,0.5,2,"","",FALSE,FALSE,FALSE,FALSE,1,45,#N/A,#N/A,FALSE,FALSE,"Rwvu.IMPORT.","Cwvu.IMPORT.",FALSE,FALSE,TRUE,1,300,300,FALSE,FALSE,TRUE,TRUE,TRUE}</definedName>
    <definedName name="wqa" localSheetId="7" hidden="1">{TRUE,TRUE,-0.5,-14.75,483,261,FALSE,TRUE,TRUE,TRUE,0,3,26,1,270,2,3,4,TRUE,TRUE,3,TRUE,1,TRUE,100,"Swvu.IMPORT.","ACwvu.IMPORT.",#N/A,FALSE,FALSE,0.2,0.3,0.5,0.5,2,"","",FALSE,FALSE,FALSE,FALSE,1,45,#N/A,#N/A,FALSE,FALSE,"Rwvu.IMPORT.","Cwvu.IMPORT.",FALSE,FALSE,TRUE,1,300,300,FALSE,FALSE,TRUE,TRUE,TRUE}</definedName>
    <definedName name="wqa" hidden="1">{TRUE,TRUE,-0.5,-14.75,483,261,FALSE,TRUE,TRUE,TRUE,0,3,26,1,270,2,3,4,TRUE,TRUE,3,TRUE,1,TRUE,100,"Swvu.IMPORT.","ACwvu.IMPORT.",#N/A,FALSE,FALSE,0.2,0.3,0.5,0.5,2,"","",FALSE,FALSE,FALSE,FALSE,1,45,#N/A,#N/A,FALSE,FALSE,"Rwvu.IMPORT.","Cwvu.IMPORT.",FALSE,FALSE,TRUE,1,300,300,FALSE,FALSE,TRUE,TRUE,TRUE}</definedName>
    <definedName name="wqaw" localSheetId="1" hidden="1">{TRUE,TRUE,-0.5,-14.75,483,237.75,FALSE,TRUE,TRUE,TRUE,0,28,#N/A,5,#N/A,8.25974025974026,15.3529411764706,1,FALSE,FALSE,3,TRUE,1,FALSE,100,"Swvu.Export.","ACwvu.Export.",#N/A,FALSE,FALSE,0.75,0.75,1,1,2,"","&amp;R&amp;F&amp;A&amp;D&amp;T",FALSE,FALSE,FALSE,FALSE,1,#N/A,1,1,"=R55C83:R126C121",FALSE,"Rwvu.Export.",#N/A,FALSE,FALSE,FALSE,1,65532,300,FALSE,FALSE,TRUE,TRUE,TRUE}</definedName>
    <definedName name="wqaw" localSheetId="2" hidden="1">{TRUE,TRUE,-0.5,-14.75,483,237.75,FALSE,TRUE,TRUE,TRUE,0,28,#N/A,5,#N/A,8.25974025974026,15.3529411764706,1,FALSE,FALSE,3,TRUE,1,FALSE,100,"Swvu.Export.","ACwvu.Export.",#N/A,FALSE,FALSE,0.75,0.75,1,1,2,"","&amp;R&amp;F&amp;A&amp;D&amp;T",FALSE,FALSE,FALSE,FALSE,1,#N/A,1,1,"=R55C83:R126C121",FALSE,"Rwvu.Export.",#N/A,FALSE,FALSE,FALSE,1,65532,300,FALSE,FALSE,TRUE,TRUE,TRUE}</definedName>
    <definedName name="wqaw" localSheetId="3" hidden="1">{TRUE,TRUE,-0.5,-14.75,483,237.75,FALSE,TRUE,TRUE,TRUE,0,28,#N/A,5,#N/A,8.25974025974026,15.3529411764706,1,FALSE,FALSE,3,TRUE,1,FALSE,100,"Swvu.Export.","ACwvu.Export.",#N/A,FALSE,FALSE,0.75,0.75,1,1,2,"","&amp;R&amp;F&amp;A&amp;D&amp;T",FALSE,FALSE,FALSE,FALSE,1,#N/A,1,1,"=R55C83:R126C121",FALSE,"Rwvu.Export.",#N/A,FALSE,FALSE,FALSE,1,65532,300,FALSE,FALSE,TRUE,TRUE,TRUE}</definedName>
    <definedName name="wqaw" localSheetId="7" hidden="1">{TRUE,TRUE,-0.5,-14.75,483,237.75,FALSE,TRUE,TRUE,TRUE,0,28,#N/A,5,#N/A,8.25974025974026,15.3529411764706,1,FALSE,FALSE,3,TRUE,1,FALSE,100,"Swvu.Export.","ACwvu.Export.",#N/A,FALSE,FALSE,0.75,0.75,1,1,2,"","&amp;R&amp;F&amp;A&amp;D&amp;T",FALSE,FALSE,FALSE,FALSE,1,#N/A,1,1,"=R55C83:R126C121",FALSE,"Rwvu.Export.",#N/A,FALSE,FALSE,FALSE,1,65532,300,FALSE,FALSE,TRUE,TRUE,TRUE}</definedName>
    <definedName name="wqaw" hidden="1">{TRUE,TRUE,-0.5,-14.75,483,237.75,FALSE,TRUE,TRUE,TRUE,0,28,#N/A,5,#N/A,8.25974025974026,15.3529411764706,1,FALSE,FALSE,3,TRUE,1,FALSE,100,"Swvu.Export.","ACwvu.Export.",#N/A,FALSE,FALSE,0.75,0.75,1,1,2,"","&amp;R&amp;F&amp;A&amp;D&amp;T",FALSE,FALSE,FALSE,FALSE,1,#N/A,1,1,"=R55C83:R126C121",FALSE,"Rwvu.Export.",#N/A,FALSE,FALSE,FALSE,1,65532,300,FALSE,FALSE,TRUE,TRUE,TRUE}</definedName>
    <definedName name="wqawa" localSheetId="1" hidden="1">{TRUE,TRUE,-0.5,-14.75,603,387,FALSE,TRUE,TRUE,TRUE,0,1,2,1,2,1,1,4,TRUE,TRUE,3,TRUE,1,TRUE,75,"Swvu.Print.","ACwvu.Print.",#N/A,FALSE,FALSE,1,0.75,0.6,0.5,1,"","",TRUE,FALSE,TRUE,FALSE,1,#N/A,1,1,#DIV/0!,FALSE,"Rwvu.Print.",#N/A,FALSE,FALSE,FALSE,1,65532,300,FALSE,FALSE,TRUE,TRUE,TRUE}</definedName>
    <definedName name="wqawa" localSheetId="2" hidden="1">{TRUE,TRUE,-0.5,-14.75,603,387,FALSE,TRUE,TRUE,TRUE,0,1,2,1,2,1,1,4,TRUE,TRUE,3,TRUE,1,TRUE,75,"Swvu.Print.","ACwvu.Print.",#N/A,FALSE,FALSE,1,0.75,0.6,0.5,1,"","",TRUE,FALSE,TRUE,FALSE,1,#N/A,1,1,#DIV/0!,FALSE,"Rwvu.Print.",#N/A,FALSE,FALSE,FALSE,1,65532,300,FALSE,FALSE,TRUE,TRUE,TRUE}</definedName>
    <definedName name="wqawa" localSheetId="3" hidden="1">{TRUE,TRUE,-0.5,-14.75,603,387,FALSE,TRUE,TRUE,TRUE,0,1,2,1,2,1,1,4,TRUE,TRUE,3,TRUE,1,TRUE,75,"Swvu.Print.","ACwvu.Print.",#N/A,FALSE,FALSE,1,0.75,0.6,0.5,1,"","",TRUE,FALSE,TRUE,FALSE,1,#N/A,1,1,#DIV/0!,FALSE,"Rwvu.Print.",#N/A,FALSE,FALSE,FALSE,1,65532,300,FALSE,FALSE,TRUE,TRUE,TRUE}</definedName>
    <definedName name="wqawa" localSheetId="7" hidden="1">{TRUE,TRUE,-0.5,-14.75,603,387,FALSE,TRUE,TRUE,TRUE,0,1,2,1,2,1,1,4,TRUE,TRUE,3,TRUE,1,TRUE,75,"Swvu.Print.","ACwvu.Print.",#N/A,FALSE,FALSE,1,0.75,0.6,0.5,1,"","",TRUE,FALSE,TRUE,FALSE,1,#N/A,1,1,#DIV/0!,FALSE,"Rwvu.Print.",#N/A,FALSE,FALSE,FALSE,1,65532,300,FALSE,FALSE,TRUE,TRUE,TRUE}</definedName>
    <definedName name="wqawa" hidden="1">{TRUE,TRUE,-0.5,-14.75,603,387,FALSE,TRUE,TRUE,TRUE,0,1,2,1,2,1,1,4,TRUE,TRUE,3,TRUE,1,TRUE,75,"Swvu.Print.","ACwvu.Print.",#N/A,FALSE,FALSE,1,0.75,0.6,0.5,1,"","",TRUE,FALSE,TRUE,FALSE,1,#N/A,1,1,#DIV/0!,FALSE,"Rwvu.Print.",#N/A,FALSE,FALSE,FALSE,1,65532,300,FALSE,FALSE,TRUE,TRUE,TRUE}</definedName>
    <definedName name="wr" localSheetId="1" hidden="1">{"Main Economic Indicators",#N/A,FALSE,"C"}</definedName>
    <definedName name="wr" localSheetId="2" hidden="1">{"Main Economic Indicators",#N/A,FALSE,"C"}</definedName>
    <definedName name="wr" localSheetId="3" hidden="1">{"Main Economic Indicators",#N/A,FALSE,"C"}</definedName>
    <definedName name="wr" localSheetId="7" hidden="1">{"Main Economic Indicators",#N/A,FALSE,"C"}</definedName>
    <definedName name="wr" hidden="1">{"Main Economic Indicators",#N/A,FALSE,"C"}</definedName>
    <definedName name="wre" localSheetId="1" hidden="1">{"Tbl1",#N/A,FALSE,"Tbls1, 2, 3, 4";"Tbl2",#N/A,FALSE,"Tbls1, 2, 3, 4";"Tbl3",#N/A,FALSE,"Tbls1, 2, 3, 4";"Tbl4",#N/A,FALSE,"Tbls1, 2, 3, 4";"Tbl4a",#N/A,FALSE,"Tbls1, 2, 3, 4";"Tbl5",#N/A,FALSE,"Tbl5";"Tbl6",#N/A,FALSE,"Tbl6";"Tbl7",#N/A,FALSE,"Tbl7";"Tbl8",#N/A,FALSE,"Tbl8";"Tbl8b",#N/A,FALSE,"Tbl8";"Tbl9",#N/A,FALSE,"Tbl9";"Tbl10",#N/A,FALSE,"Tbl10";"Tbl11",#N/A,FALSE,"Tbl11";"Tbl12",#N/A,FALSE,"Tbl12";"Tbl13",#N/A,FALSE,"Tbl13";"Tbl14",#N/A,FALSE,"Tbl14";"Tbl15",#N/A,FALSE,"Tbl15";"Tbl16",#N/A,FALSE,"Tbl16";"Tbl17",#N/A,FALSE,"Tbl17";"Tbl18",#N/A,FALSE,"Tbl18";"Tbl18a",#N/A,FALSE,"Tbl18";"Tbl19",#N/A,FALSE,"Tbl19";"Tbl20",#N/A,FALSE,"Tbl20";"Tbl21",#N/A,FALSE,"Tbls21, 22, 23";"Tbl21b",#N/A,FALSE,"Tbls21, 22, 23";"Tbl22",#N/A,FALSE,"Tbls21, 22, 23";"Tbl23",#N/A,FALSE,"Tbls21, 22, 23";"Tbl24",#N/A,FALSE,"Tbl24";"Tbl25",#N/A,FALSE,"Tbl25";"Tbl26",#N/A,FALSE,"Tbl26";"Tbl27",#N/A,FALSE,"Tbl27";"Tbl28",#N/A,FALSE,"Tbl28";"Tbl29",#N/A,FALSE,"Tbl29";"Tbl30",#N/A,FALSE,"Tbl30";"Tbl31",#N/A,FALSE,"Tbl31";"Tbl32",#N/A,FALSE,"Tbl32"}</definedName>
    <definedName name="wre" localSheetId="2" hidden="1">{"Tbl1",#N/A,FALSE,"Tbls1, 2, 3, 4";"Tbl2",#N/A,FALSE,"Tbls1, 2, 3, 4";"Tbl3",#N/A,FALSE,"Tbls1, 2, 3, 4";"Tbl4",#N/A,FALSE,"Tbls1, 2, 3, 4";"Tbl4a",#N/A,FALSE,"Tbls1, 2, 3, 4";"Tbl5",#N/A,FALSE,"Tbl5";"Tbl6",#N/A,FALSE,"Tbl6";"Tbl7",#N/A,FALSE,"Tbl7";"Tbl8",#N/A,FALSE,"Tbl8";"Tbl8b",#N/A,FALSE,"Tbl8";"Tbl9",#N/A,FALSE,"Tbl9";"Tbl10",#N/A,FALSE,"Tbl10";"Tbl11",#N/A,FALSE,"Tbl11";"Tbl12",#N/A,FALSE,"Tbl12";"Tbl13",#N/A,FALSE,"Tbl13";"Tbl14",#N/A,FALSE,"Tbl14";"Tbl15",#N/A,FALSE,"Tbl15";"Tbl16",#N/A,FALSE,"Tbl16";"Tbl17",#N/A,FALSE,"Tbl17";"Tbl18",#N/A,FALSE,"Tbl18";"Tbl18a",#N/A,FALSE,"Tbl18";"Tbl19",#N/A,FALSE,"Tbl19";"Tbl20",#N/A,FALSE,"Tbl20";"Tbl21",#N/A,FALSE,"Tbls21, 22, 23";"Tbl21b",#N/A,FALSE,"Tbls21, 22, 23";"Tbl22",#N/A,FALSE,"Tbls21, 22, 23";"Tbl23",#N/A,FALSE,"Tbls21, 22, 23";"Tbl24",#N/A,FALSE,"Tbl24";"Tbl25",#N/A,FALSE,"Tbl25";"Tbl26",#N/A,FALSE,"Tbl26";"Tbl27",#N/A,FALSE,"Tbl27";"Tbl28",#N/A,FALSE,"Tbl28";"Tbl29",#N/A,FALSE,"Tbl29";"Tbl30",#N/A,FALSE,"Tbl30";"Tbl31",#N/A,FALSE,"Tbl31";"Tbl32",#N/A,FALSE,"Tbl32"}</definedName>
    <definedName name="wre" localSheetId="3" hidden="1">{"Tbl1",#N/A,FALSE,"Tbls1, 2, 3, 4";"Tbl2",#N/A,FALSE,"Tbls1, 2, 3, 4";"Tbl3",#N/A,FALSE,"Tbls1, 2, 3, 4";"Tbl4",#N/A,FALSE,"Tbls1, 2, 3, 4";"Tbl4a",#N/A,FALSE,"Tbls1, 2, 3, 4";"Tbl5",#N/A,FALSE,"Tbl5";"Tbl6",#N/A,FALSE,"Tbl6";"Tbl7",#N/A,FALSE,"Tbl7";"Tbl8",#N/A,FALSE,"Tbl8";"Tbl8b",#N/A,FALSE,"Tbl8";"Tbl9",#N/A,FALSE,"Tbl9";"Tbl10",#N/A,FALSE,"Tbl10";"Tbl11",#N/A,FALSE,"Tbl11";"Tbl12",#N/A,FALSE,"Tbl12";"Tbl13",#N/A,FALSE,"Tbl13";"Tbl14",#N/A,FALSE,"Tbl14";"Tbl15",#N/A,FALSE,"Tbl15";"Tbl16",#N/A,FALSE,"Tbl16";"Tbl17",#N/A,FALSE,"Tbl17";"Tbl18",#N/A,FALSE,"Tbl18";"Tbl18a",#N/A,FALSE,"Tbl18";"Tbl19",#N/A,FALSE,"Tbl19";"Tbl20",#N/A,FALSE,"Tbl20";"Tbl21",#N/A,FALSE,"Tbls21, 22, 23";"Tbl21b",#N/A,FALSE,"Tbls21, 22, 23";"Tbl22",#N/A,FALSE,"Tbls21, 22, 23";"Tbl23",#N/A,FALSE,"Tbls21, 22, 23";"Tbl24",#N/A,FALSE,"Tbl24";"Tbl25",#N/A,FALSE,"Tbl25";"Tbl26",#N/A,FALSE,"Tbl26";"Tbl27",#N/A,FALSE,"Tbl27";"Tbl28",#N/A,FALSE,"Tbl28";"Tbl29",#N/A,FALSE,"Tbl29";"Tbl30",#N/A,FALSE,"Tbl30";"Tbl31",#N/A,FALSE,"Tbl31";"Tbl32",#N/A,FALSE,"Tbl32"}</definedName>
    <definedName name="wre" localSheetId="7" hidden="1">{"Tbl1",#N/A,FALSE,"Tbls1, 2, 3, 4";"Tbl2",#N/A,FALSE,"Tbls1, 2, 3, 4";"Tbl3",#N/A,FALSE,"Tbls1, 2, 3, 4";"Tbl4",#N/A,FALSE,"Tbls1, 2, 3, 4";"Tbl4a",#N/A,FALSE,"Tbls1, 2, 3, 4";"Tbl5",#N/A,FALSE,"Tbl5";"Tbl6",#N/A,FALSE,"Tbl6";"Tbl7",#N/A,FALSE,"Tbl7";"Tbl8",#N/A,FALSE,"Tbl8";"Tbl8b",#N/A,FALSE,"Tbl8";"Tbl9",#N/A,FALSE,"Tbl9";"Tbl10",#N/A,FALSE,"Tbl10";"Tbl11",#N/A,FALSE,"Tbl11";"Tbl12",#N/A,FALSE,"Tbl12";"Tbl13",#N/A,FALSE,"Tbl13";"Tbl14",#N/A,FALSE,"Tbl14";"Tbl15",#N/A,FALSE,"Tbl15";"Tbl16",#N/A,FALSE,"Tbl16";"Tbl17",#N/A,FALSE,"Tbl17";"Tbl18",#N/A,FALSE,"Tbl18";"Tbl18a",#N/A,FALSE,"Tbl18";"Tbl19",#N/A,FALSE,"Tbl19";"Tbl20",#N/A,FALSE,"Tbl20";"Tbl21",#N/A,FALSE,"Tbls21, 22, 23";"Tbl21b",#N/A,FALSE,"Tbls21, 22, 23";"Tbl22",#N/A,FALSE,"Tbls21, 22, 23";"Tbl23",#N/A,FALSE,"Tbls21, 22, 23";"Tbl24",#N/A,FALSE,"Tbl24";"Tbl25",#N/A,FALSE,"Tbl25";"Tbl26",#N/A,FALSE,"Tbl26";"Tbl27",#N/A,FALSE,"Tbl27";"Tbl28",#N/A,FALSE,"Tbl28";"Tbl29",#N/A,FALSE,"Tbl29";"Tbl30",#N/A,FALSE,"Tbl30";"Tbl31",#N/A,FALSE,"Tbl31";"Tbl32",#N/A,FALSE,"Tbl32"}</definedName>
    <definedName name="wre" hidden="1">{"Tbl1",#N/A,FALSE,"Tbls1, 2, 3, 4";"Tbl2",#N/A,FALSE,"Tbls1, 2, 3, 4";"Tbl3",#N/A,FALSE,"Tbls1, 2, 3, 4";"Tbl4",#N/A,FALSE,"Tbls1, 2, 3, 4";"Tbl4a",#N/A,FALSE,"Tbls1, 2, 3, 4";"Tbl5",#N/A,FALSE,"Tbl5";"Tbl6",#N/A,FALSE,"Tbl6";"Tbl7",#N/A,FALSE,"Tbl7";"Tbl8",#N/A,FALSE,"Tbl8";"Tbl8b",#N/A,FALSE,"Tbl8";"Tbl9",#N/A,FALSE,"Tbl9";"Tbl10",#N/A,FALSE,"Tbl10";"Tbl11",#N/A,FALSE,"Tbl11";"Tbl12",#N/A,FALSE,"Tbl12";"Tbl13",#N/A,FALSE,"Tbl13";"Tbl14",#N/A,FALSE,"Tbl14";"Tbl15",#N/A,FALSE,"Tbl15";"Tbl16",#N/A,FALSE,"Tbl16";"Tbl17",#N/A,FALSE,"Tbl17";"Tbl18",#N/A,FALSE,"Tbl18";"Tbl18a",#N/A,FALSE,"Tbl18";"Tbl19",#N/A,FALSE,"Tbl19";"Tbl20",#N/A,FALSE,"Tbl20";"Tbl21",#N/A,FALSE,"Tbls21, 22, 23";"Tbl21b",#N/A,FALSE,"Tbls21, 22, 23";"Tbl22",#N/A,FALSE,"Tbls21, 22, 23";"Tbl23",#N/A,FALSE,"Tbls21, 22, 23";"Tbl24",#N/A,FALSE,"Tbl24";"Tbl25",#N/A,FALSE,"Tbl25";"Tbl26",#N/A,FALSE,"Tbl26";"Tbl27",#N/A,FALSE,"Tbl27";"Tbl28",#N/A,FALSE,"Tbl28";"Tbl29",#N/A,FALSE,"Tbl29";"Tbl30",#N/A,FALSE,"Tbl30";"Tbl31",#N/A,FALSE,"Tbl31";"Tbl32",#N/A,FALSE,"Tbl32"}</definedName>
    <definedName name="wrev" localSheetId="1" hidden="1">{TRUE,TRUE,-0.5,-14.75,603,387,FALSE,TRUE,TRUE,TRUE,0,1,2,1,2,1,1,4,TRUE,TRUE,3,TRUE,1,TRUE,75,"Swvu.Print.","ACwvu.Print.",#N/A,FALSE,FALSE,1,0.75,0.6,0.5,1,"","",TRUE,FALSE,TRUE,FALSE,1,#N/A,1,1,#DIV/0!,FALSE,"Rwvu.Print.",#N/A,FALSE,FALSE,FALSE,1,65532,300,FALSE,FALSE,TRUE,TRUE,TRUE}</definedName>
    <definedName name="wrev" localSheetId="2" hidden="1">{TRUE,TRUE,-0.5,-14.75,603,387,FALSE,TRUE,TRUE,TRUE,0,1,2,1,2,1,1,4,TRUE,TRUE,3,TRUE,1,TRUE,75,"Swvu.Print.","ACwvu.Print.",#N/A,FALSE,FALSE,1,0.75,0.6,0.5,1,"","",TRUE,FALSE,TRUE,FALSE,1,#N/A,1,1,#DIV/0!,FALSE,"Rwvu.Print.",#N/A,FALSE,FALSE,FALSE,1,65532,300,FALSE,FALSE,TRUE,TRUE,TRUE}</definedName>
    <definedName name="wrev" localSheetId="3" hidden="1">{TRUE,TRUE,-0.5,-14.75,603,387,FALSE,TRUE,TRUE,TRUE,0,1,2,1,2,1,1,4,TRUE,TRUE,3,TRUE,1,TRUE,75,"Swvu.Print.","ACwvu.Print.",#N/A,FALSE,FALSE,1,0.75,0.6,0.5,1,"","",TRUE,FALSE,TRUE,FALSE,1,#N/A,1,1,#DIV/0!,FALSE,"Rwvu.Print.",#N/A,FALSE,FALSE,FALSE,1,65532,300,FALSE,FALSE,TRUE,TRUE,TRUE}</definedName>
    <definedName name="wrev" localSheetId="7" hidden="1">{TRUE,TRUE,-0.5,-14.75,603,387,FALSE,TRUE,TRUE,TRUE,0,1,2,1,2,1,1,4,TRUE,TRUE,3,TRUE,1,TRUE,75,"Swvu.Print.","ACwvu.Print.",#N/A,FALSE,FALSE,1,0.75,0.6,0.5,1,"","",TRUE,FALSE,TRUE,FALSE,1,#N/A,1,1,#DIV/0!,FALSE,"Rwvu.Print.",#N/A,FALSE,FALSE,FALSE,1,65532,300,FALSE,FALSE,TRUE,TRUE,TRUE}</definedName>
    <definedName name="wrev" hidden="1">{TRUE,TRUE,-0.5,-14.75,603,387,FALSE,TRUE,TRUE,TRUE,0,1,2,1,2,1,1,4,TRUE,TRUE,3,TRUE,1,TRUE,75,"Swvu.Print.","ACwvu.Print.",#N/A,FALSE,FALSE,1,0.75,0.6,0.5,1,"","",TRUE,FALSE,TRUE,FALSE,1,#N/A,1,1,#DIV/0!,FALSE,"Rwvu.Print.",#N/A,FALSE,FALSE,FALSE,1,65532,300,FALSE,FALSE,TRUE,TRUE,TRUE}</definedName>
    <definedName name="wrn.97REDBOP." localSheetId="1" hidden="1">{"TRADE_COMP",#N/A,FALSE,"TAB23APP";"BOP",#N/A,FALSE,"TAB6";"DOT",#N/A,FALSE,"TAB24APP";"EXTDEBT",#N/A,FALSE,"TAB25APP"}</definedName>
    <definedName name="wrn.97REDBOP." localSheetId="2" hidden="1">{"TRADE_COMP",#N/A,FALSE,"TAB23APP";"BOP",#N/A,FALSE,"TAB6";"DOT",#N/A,FALSE,"TAB24APP";"EXTDEBT",#N/A,FALSE,"TAB25APP"}</definedName>
    <definedName name="wrn.97REDBOP." localSheetId="3" hidden="1">{"TRADE_COMP",#N/A,FALSE,"TAB23APP";"BOP",#N/A,FALSE,"TAB6";"DOT",#N/A,FALSE,"TAB24APP";"EXTDEBT",#N/A,FALSE,"TAB25APP"}</definedName>
    <definedName name="wrn.97REDBOP." localSheetId="7" hidden="1">{"TRADE_COMP",#N/A,FALSE,"TAB23APP";"BOP",#N/A,FALSE,"TAB6";"DOT",#N/A,FALSE,"TAB24APP";"EXTDEBT",#N/A,FALSE,"TAB25APP"}</definedName>
    <definedName name="wrn.97REDBOP." hidden="1">{"TRADE_COMP",#N/A,FALSE,"TAB23APP";"BOP",#N/A,FALSE,"TAB6";"DOT",#N/A,FALSE,"TAB24APP";"EXTDEBT",#N/A,FALSE,"TAB25APP"}</definedName>
    <definedName name="wrn.98RED." localSheetId="1"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2"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3"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7"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AE201." localSheetId="1" hidden="1">{#N/A,#N/A,FALSE,"Prod Nac GN";#N/A,#N/A,FALSE,"Prod Nac GN";#N/A,#N/A,FALSE,"Base Dados mil m3";#N/A,#N/A,FALSE,"Prod Ter Est 3D";#N/A,#N/A,FALSE,"Prod Ter 3D";#N/A,#N/A,FALSE,"Prod Mar 3D"}</definedName>
    <definedName name="wrn.AE201." localSheetId="2" hidden="1">{#N/A,#N/A,FALSE,"Prod Nac GN";#N/A,#N/A,FALSE,"Prod Nac GN";#N/A,#N/A,FALSE,"Base Dados mil m3";#N/A,#N/A,FALSE,"Prod Ter Est 3D";#N/A,#N/A,FALSE,"Prod Ter 3D";#N/A,#N/A,FALSE,"Prod Mar 3D"}</definedName>
    <definedName name="wrn.AE201." localSheetId="3" hidden="1">{#N/A,#N/A,FALSE,"Prod Nac GN";#N/A,#N/A,FALSE,"Prod Nac GN";#N/A,#N/A,FALSE,"Base Dados mil m3";#N/A,#N/A,FALSE,"Prod Ter Est 3D";#N/A,#N/A,FALSE,"Prod Ter 3D";#N/A,#N/A,FALSE,"Prod Mar 3D"}</definedName>
    <definedName name="wrn.AE201." localSheetId="7" hidden="1">{#N/A,#N/A,FALSE,"Prod Nac GN";#N/A,#N/A,FALSE,"Prod Nac GN";#N/A,#N/A,FALSE,"Base Dados mil m3";#N/A,#N/A,FALSE,"Prod Ter Est 3D";#N/A,#N/A,FALSE,"Prod Ter 3D";#N/A,#N/A,FALSE,"Prod Mar 3D"}</definedName>
    <definedName name="wrn.AE201." hidden="1">{#N/A,#N/A,FALSE,"Prod Nac GN";#N/A,#N/A,FALSE,"Prod Nac GN";#N/A,#N/A,FALSE,"Base Dados mil m3";#N/A,#N/A,FALSE,"Prod Ter Est 3D";#N/A,#N/A,FALSE,"Prod Ter 3D";#N/A,#N/A,FALSE,"Prod Mar 3D"}</definedName>
    <definedName name="wrn.ajusteurs." localSheetId="1" hidden="1">{#N/A,#N/A,FALSE,"ajusteurs";#N/A,#N/A,FALSE,"Tab13";#N/A,#N/A,FALSE,"Tab12";#N/A,#N/A,FALSE,"Tab11";#N/A,#N/A,FALSE,"Tab8";#N/A,#N/A,FALSE,"Tab7";#N/A,#N/A,FALSE,"Tab5";#N/A,#N/A,FALSE,"Tab4";#N/A,#N/A,FALSE,"Tab3"}</definedName>
    <definedName name="wrn.ajusteurs." localSheetId="2" hidden="1">{#N/A,#N/A,FALSE,"ajusteurs";#N/A,#N/A,FALSE,"Tab13";#N/A,#N/A,FALSE,"Tab12";#N/A,#N/A,FALSE,"Tab11";#N/A,#N/A,FALSE,"Tab8";#N/A,#N/A,FALSE,"Tab7";#N/A,#N/A,FALSE,"Tab5";#N/A,#N/A,FALSE,"Tab4";#N/A,#N/A,FALSE,"Tab3"}</definedName>
    <definedName name="wrn.ajusteurs." localSheetId="3" hidden="1">{#N/A,#N/A,FALSE,"ajusteurs";#N/A,#N/A,FALSE,"Tab13";#N/A,#N/A,FALSE,"Tab12";#N/A,#N/A,FALSE,"Tab11";#N/A,#N/A,FALSE,"Tab8";#N/A,#N/A,FALSE,"Tab7";#N/A,#N/A,FALSE,"Tab5";#N/A,#N/A,FALSE,"Tab4";#N/A,#N/A,FALSE,"Tab3"}</definedName>
    <definedName name="wrn.ajusteurs." localSheetId="7" hidden="1">{#N/A,#N/A,FALSE,"ajusteurs";#N/A,#N/A,FALSE,"Tab13";#N/A,#N/A,FALSE,"Tab12";#N/A,#N/A,FALSE,"Tab11";#N/A,#N/A,FALSE,"Tab8";#N/A,#N/A,FALSE,"Tab7";#N/A,#N/A,FALSE,"Tab5";#N/A,#N/A,FALSE,"Tab4";#N/A,#N/A,FALSE,"Tab3"}</definedName>
    <definedName name="wrn.ajusteurs." hidden="1">{#N/A,#N/A,FALSE,"ajusteurs";#N/A,#N/A,FALSE,"Tab13";#N/A,#N/A,FALSE,"Tab12";#N/A,#N/A,FALSE,"Tab11";#N/A,#N/A,FALSE,"Tab8";#N/A,#N/A,FALSE,"Tab7";#N/A,#N/A,FALSE,"Tab5";#N/A,#N/A,FALSE,"Tab4";#N/A,#N/A,FALSE,"Tab3"}</definedName>
    <definedName name="wrn.annual." localSheetId="1" hidden="1">{"annual-cbr",#N/A,FALSE,"CENTBANK";"annual(banks)",#N/A,FALSE,"COMBANKS"}</definedName>
    <definedName name="wrn.annual." localSheetId="2" hidden="1">{"annual-cbr",#N/A,FALSE,"CENTBANK";"annual(banks)",#N/A,FALSE,"COMBANKS"}</definedName>
    <definedName name="wrn.annual." localSheetId="3" hidden="1">{"annual-cbr",#N/A,FALSE,"CENTBANK";"annual(banks)",#N/A,FALSE,"COMBANKS"}</definedName>
    <definedName name="wrn.annual." localSheetId="7" hidden="1">{"annual-cbr",#N/A,FALSE,"CENTBANK";"annual(banks)",#N/A,FALSE,"COMBANKS"}</definedName>
    <definedName name="wrn.annual." hidden="1">{"annual-cbr",#N/A,FALSE,"CENTBANK";"annual(banks)",#N/A,FALSE,"COMBANKS"}</definedName>
    <definedName name="wrn.ANNUAL_TABLES_01." localSheetId="1" hidden="1">{"SCEN_A01",#N/A,FALSE,"Prog_BSyst";"SCEN_A01",#N/A,FALSE,"Prog_BCM";"SCEN_A01",#N/A,FALSE,"Prog_ComB";"SCEN_A01",#N/A,FALSE,"Prog_Gov";"SCEN_A01",#N/A,FALSE,"B_mrks99";"SCEN_A01",#N/A,FALSE,"IN";"SCEN_A01",#N/A,FALSE,"OUT"}</definedName>
    <definedName name="wrn.ANNUAL_TABLES_01." localSheetId="2" hidden="1">{"SCEN_A01",#N/A,FALSE,"Prog_BSyst";"SCEN_A01",#N/A,FALSE,"Prog_BCM";"SCEN_A01",#N/A,FALSE,"Prog_ComB";"SCEN_A01",#N/A,FALSE,"Prog_Gov";"SCEN_A01",#N/A,FALSE,"B_mrks99";"SCEN_A01",#N/A,FALSE,"IN";"SCEN_A01",#N/A,FALSE,"OUT"}</definedName>
    <definedName name="wrn.ANNUAL_TABLES_01." localSheetId="3" hidden="1">{"SCEN_A01",#N/A,FALSE,"Prog_BSyst";"SCEN_A01",#N/A,FALSE,"Prog_BCM";"SCEN_A01",#N/A,FALSE,"Prog_ComB";"SCEN_A01",#N/A,FALSE,"Prog_Gov";"SCEN_A01",#N/A,FALSE,"B_mrks99";"SCEN_A01",#N/A,FALSE,"IN";"SCEN_A01",#N/A,FALSE,"OUT"}</definedName>
    <definedName name="wrn.ANNUAL_TABLES_01." localSheetId="7" hidden="1">{"SCEN_A01",#N/A,FALSE,"Prog_BSyst";"SCEN_A01",#N/A,FALSE,"Prog_BCM";"SCEN_A01",#N/A,FALSE,"Prog_ComB";"SCEN_A01",#N/A,FALSE,"Prog_Gov";"SCEN_A01",#N/A,FALSE,"B_mrks99";"SCEN_A01",#N/A,FALSE,"IN";"SCEN_A01",#N/A,FALSE,"OUT"}</definedName>
    <definedName name="wrn.ANNUAL_TABLES_01." hidden="1">{"SCEN_A01",#N/A,FALSE,"Prog_BSyst";"SCEN_A01",#N/A,FALSE,"Prog_BCM";"SCEN_A01",#N/A,FALSE,"Prog_ComB";"SCEN_A01",#N/A,FALSE,"Prog_Gov";"SCEN_A01",#N/A,FALSE,"B_mrks99";"SCEN_A01",#N/A,FALSE,"IN";"SCEN_A01",#N/A,FALSE,"OUT"}</definedName>
    <definedName name="wrn.ARMRED97." localSheetId="1"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2"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3"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7"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SID03" localSheetId="1" hidden="1">{#N/A,#N/A,FALSE,"ZN6095SULEATNEU";#N/A,#N/A,FALSE,"BNZLBT95";#N/A,#N/A,FALSE,"Schich95";#N/A,#N/A,FALSE,"RTAQ8094";#N/A,#N/A,FALSE,"BNNEU";#N/A,#N/A,FALSE,"BNVERMW";#N/A,#N/A,FALSE,"BNVERMO";#N/A,#N/A,FALSE,"BNVERFW";#N/A,#N/A,FALSE,"BNVERFO";#N/A,#N/A,FALSE,"ZNAE6094";#N/A,#N/A,FALSE,"WFAEBZDAUE6094";#N/A,#N/A,FALSE,"RTZN wg. Todes"}</definedName>
    <definedName name="wrn.ASID03" localSheetId="2" hidden="1">{#N/A,#N/A,FALSE,"ZN6095SULEATNEU";#N/A,#N/A,FALSE,"BNZLBT95";#N/A,#N/A,FALSE,"Schich95";#N/A,#N/A,FALSE,"RTAQ8094";#N/A,#N/A,FALSE,"BNNEU";#N/A,#N/A,FALSE,"BNVERMW";#N/A,#N/A,FALSE,"BNVERMO";#N/A,#N/A,FALSE,"BNVERFW";#N/A,#N/A,FALSE,"BNVERFO";#N/A,#N/A,FALSE,"ZNAE6094";#N/A,#N/A,FALSE,"WFAEBZDAUE6094";#N/A,#N/A,FALSE,"RTZN wg. Todes"}</definedName>
    <definedName name="wrn.ASID03" localSheetId="3" hidden="1">{#N/A,#N/A,FALSE,"ZN6095SULEATNEU";#N/A,#N/A,FALSE,"BNZLBT95";#N/A,#N/A,FALSE,"Schich95";#N/A,#N/A,FALSE,"RTAQ8094";#N/A,#N/A,FALSE,"BNNEU";#N/A,#N/A,FALSE,"BNVERMW";#N/A,#N/A,FALSE,"BNVERMO";#N/A,#N/A,FALSE,"BNVERFW";#N/A,#N/A,FALSE,"BNVERFO";#N/A,#N/A,FALSE,"ZNAE6094";#N/A,#N/A,FALSE,"WFAEBZDAUE6094";#N/A,#N/A,FALSE,"RTZN wg. Todes"}</definedName>
    <definedName name="wrn.ASID03" localSheetId="7" hidden="1">{#N/A,#N/A,FALSE,"ZN6095SULEATNEU";#N/A,#N/A,FALSE,"BNZLBT95";#N/A,#N/A,FALSE,"Schich95";#N/A,#N/A,FALSE,"RTAQ8094";#N/A,#N/A,FALSE,"BNNEU";#N/A,#N/A,FALSE,"BNVERMW";#N/A,#N/A,FALSE,"BNVERMO";#N/A,#N/A,FALSE,"BNVERFW";#N/A,#N/A,FALSE,"BNVERFO";#N/A,#N/A,FALSE,"ZNAE6094";#N/A,#N/A,FALSE,"WFAEBZDAUE6094";#N/A,#N/A,FALSE,"RTZN wg. Todes"}</definedName>
    <definedName name="wrn.ASID03" hidden="1">{#N/A,#N/A,FALSE,"ZN6095SULEATNEU";#N/A,#N/A,FALSE,"BNZLBT95";#N/A,#N/A,FALSE,"Schich95";#N/A,#N/A,FALSE,"RTAQ8094";#N/A,#N/A,FALSE,"BNNEU";#N/A,#N/A,FALSE,"BNVERMW";#N/A,#N/A,FALSE,"BNVERMO";#N/A,#N/A,FALSE,"BNVERFW";#N/A,#N/A,FALSE,"BNVERFO";#N/A,#N/A,FALSE,"ZNAE6094";#N/A,#N/A,FALSE,"WFAEBZDAUE6094";#N/A,#N/A,FALSE,"RTZN wg. Todes"}</definedName>
    <definedName name="wrn.BALANÇOS." localSheetId="1" hidden="1">{#N/A,#N/A,FALSE,"B061196P";#N/A,#N/A,FALSE,"B061196";#N/A,#N/A,FALSE,"Relatório1";#N/A,#N/A,FALSE,"Relatório2";#N/A,#N/A,FALSE,"Relatório3";#N/A,#N/A,FALSE,"Relatório4 ";#N/A,#N/A,FALSE,"Relatório5";#N/A,#N/A,FALSE,"Relatório6";#N/A,#N/A,FALSE,"Relatório7";#N/A,#N/A,FALSE,"Relatório8"}</definedName>
    <definedName name="wrn.BALANÇOS." localSheetId="2" hidden="1">{#N/A,#N/A,FALSE,"B061196P";#N/A,#N/A,FALSE,"B061196";#N/A,#N/A,FALSE,"Relatório1";#N/A,#N/A,FALSE,"Relatório2";#N/A,#N/A,FALSE,"Relatório3";#N/A,#N/A,FALSE,"Relatório4 ";#N/A,#N/A,FALSE,"Relatório5";#N/A,#N/A,FALSE,"Relatório6";#N/A,#N/A,FALSE,"Relatório7";#N/A,#N/A,FALSE,"Relatório8"}</definedName>
    <definedName name="wrn.BALANÇOS." localSheetId="3" hidden="1">{#N/A,#N/A,FALSE,"B061196P";#N/A,#N/A,FALSE,"B061196";#N/A,#N/A,FALSE,"Relatório1";#N/A,#N/A,FALSE,"Relatório2";#N/A,#N/A,FALSE,"Relatório3";#N/A,#N/A,FALSE,"Relatório4 ";#N/A,#N/A,FALSE,"Relatório5";#N/A,#N/A,FALSE,"Relatório6";#N/A,#N/A,FALSE,"Relatório7";#N/A,#N/A,FALSE,"Relatório8"}</definedName>
    <definedName name="wrn.BALANÇOS." localSheetId="7" hidden="1">{#N/A,#N/A,FALSE,"B061196P";#N/A,#N/A,FALSE,"B061196";#N/A,#N/A,FALSE,"Relatório1";#N/A,#N/A,FALSE,"Relatório2";#N/A,#N/A,FALSE,"Relatório3";#N/A,#N/A,FALSE,"Relatório4 ";#N/A,#N/A,FALSE,"Relatório5";#N/A,#N/A,FALSE,"Relatório6";#N/A,#N/A,FALSE,"Relatório7";#N/A,#N/A,FALSE,"Relatório8"}</definedName>
    <definedName name="wrn.BALANÇOS." hidden="1">{#N/A,#N/A,FALSE,"B061196P";#N/A,#N/A,FALSE,"B061196";#N/A,#N/A,FALSE,"Relatório1";#N/A,#N/A,FALSE,"Relatório2";#N/A,#N/A,FALSE,"Relatório3";#N/A,#N/A,FALSE,"Relatório4 ";#N/A,#N/A,FALSE,"Relatório5";#N/A,#N/A,FALSE,"Relatório6";#N/A,#N/A,FALSE,"Relatório7";#N/A,#N/A,FALSE,"Relatório8"}</definedName>
    <definedName name="wrn.BANKS." hidden="1">{#N/A,#N/A,FALSE,"BANKS"}</definedName>
    <definedName name="wrn.BMA." localSheetId="1" hidden="1">{"3",#N/A,FALSE,"BASE MONETARIA";"4",#N/A,FALSE,"BASE MONETARIA"}</definedName>
    <definedName name="wrn.BMA." localSheetId="2" hidden="1">{"3",#N/A,FALSE,"BASE MONETARIA";"4",#N/A,FALSE,"BASE MONETARIA"}</definedName>
    <definedName name="wrn.BMA." localSheetId="3" hidden="1">{"3",#N/A,FALSE,"BASE MONETARIA";"4",#N/A,FALSE,"BASE MONETARIA"}</definedName>
    <definedName name="wrn.BMA." localSheetId="7" hidden="1">{"3",#N/A,FALSE,"BASE MONETARIA";"4",#N/A,FALSE,"BASE MONETARIA"}</definedName>
    <definedName name="wrn.BMA." hidden="1">{"3",#N/A,FALSE,"BASE MONETARIA";"4",#N/A,FALSE,"BASE MONETARIA"}</definedName>
    <definedName name="wrn.BOP." hidden="1">{#N/A,#N/A,FALSE,"BOP"}</definedName>
    <definedName name="wrn.BOP_MIDTERM." localSheetId="1" hidden="1">{"BOP_TAB",#N/A,FALSE,"N";"MIDTERM_TAB",#N/A,FALSE,"O"}</definedName>
    <definedName name="wrn.BOP_MIDTERM." localSheetId="2" hidden="1">{"BOP_TAB",#N/A,FALSE,"N";"MIDTERM_TAB",#N/A,FALSE,"O"}</definedName>
    <definedName name="wrn.BOP_MIDTERM." localSheetId="3" hidden="1">{"BOP_TAB",#N/A,FALSE,"N";"MIDTERM_TAB",#N/A,FALSE,"O"}</definedName>
    <definedName name="wrn.BOP_MIDTERM." localSheetId="7" hidden="1">{"BOP_TAB",#N/A,FALSE,"N";"MIDTERM_TAB",#N/A,FALSE,"O"}</definedName>
    <definedName name="wrn.BOP_MIDTERM." hidden="1">{"BOP_TAB",#N/A,FALSE,"N";"MIDTERM_TAB",#N/A,FALSE,"O"}</definedName>
    <definedName name="wrn.Briefing._.98." localSheetId="1"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2"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3"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7"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Tables." localSheetId="1" hidden="1">{#N/A,#N/A,TRUE,"Tab_1 Economic Ind.";#N/A,#N/A,TRUE,"Tab_2  Public Sector Op.";#N/A,#N/A,TRUE,"Tab_3";#N/A,#N/A,TRUE,"Tab_4 Monetary";#N/A,#N/A,TRUE,"Tab_5 Medium-Term Outlook";#N/A,#N/A,TRUE,"Tab_6";#N/A,#N/A,TRUE,"Tab_7 Indicators of Ext. Vul."}</definedName>
    <definedName name="wrn.Briefing._.Tables." localSheetId="2" hidden="1">{#N/A,#N/A,TRUE,"Tab_1 Economic Ind.";#N/A,#N/A,TRUE,"Tab_2  Public Sector Op.";#N/A,#N/A,TRUE,"Tab_3";#N/A,#N/A,TRUE,"Tab_4 Monetary";#N/A,#N/A,TRUE,"Tab_5 Medium-Term Outlook";#N/A,#N/A,TRUE,"Tab_6";#N/A,#N/A,TRUE,"Tab_7 Indicators of Ext. Vul."}</definedName>
    <definedName name="wrn.Briefing._.Tables." localSheetId="3" hidden="1">{#N/A,#N/A,TRUE,"Tab_1 Economic Ind.";#N/A,#N/A,TRUE,"Tab_2  Public Sector Op.";#N/A,#N/A,TRUE,"Tab_3";#N/A,#N/A,TRUE,"Tab_4 Monetary";#N/A,#N/A,TRUE,"Tab_5 Medium-Term Outlook";#N/A,#N/A,TRUE,"Tab_6";#N/A,#N/A,TRUE,"Tab_7 Indicators of Ext. Vul."}</definedName>
    <definedName name="wrn.Briefing._.Tables." localSheetId="7" hidden="1">{#N/A,#N/A,TRUE,"Tab_1 Economic Ind.";#N/A,#N/A,TRUE,"Tab_2  Public Sector Op.";#N/A,#N/A,TRUE,"Tab_3";#N/A,#N/A,TRUE,"Tab_4 Monetary";#N/A,#N/A,TRUE,"Tab_5 Medium-Term Outlook";#N/A,#N/A,TRUE,"Tab_6";#N/A,#N/A,TRUE,"Tab_7 Indicators of Ext. Vul."}</definedName>
    <definedName name="wrn.Briefing._.Tables." hidden="1">{#N/A,#N/A,TRUE,"Tab_1 Economic Ind.";#N/A,#N/A,TRUE,"Tab_2  Public Sector Op.";#N/A,#N/A,TRUE,"Tab_3";#N/A,#N/A,TRUE,"Tab_4 Monetary";#N/A,#N/A,TRUE,"Tab_5 Medium-Term Outlook";#N/A,#N/A,TRUE,"Tab_6";#N/A,#N/A,TRUE,"Tab_7 Indicators of Ext. Vul."}</definedName>
    <definedName name="wrn.Coal._.Questionnaire." localSheetId="1"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2"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3"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7" hidden="1">{#N/A,#N/A,FALSE,"Explanatory notes";#N/A,#N/A,FALSE,"Table 1A 1999";#N/A,#N/A,FALSE,"Table 2A 1999";#N/A,#N/A,FALSE,"Table 3A 1999";#N/A,#N/A,FALSE,"Table 4A 1999";#N/A,#N/A,FALSE,"Table 5A 1999";#N/A,#N/A,FALSE,"Table 6A 1999";#N/A,#N/A,FALSE,"Table 7A 1999";#N/A,#N/A,FALSE,"Table 8A 1999";#N/A,#N/A,FALSE,"Remarks"}</definedName>
    <definedName name="wrn.Coal._.Questionnaire." hidden="1">{#N/A,#N/A,FALSE,"Explanatory notes";#N/A,#N/A,FALSE,"Table 1A 1999";#N/A,#N/A,FALSE,"Table 2A 1999";#N/A,#N/A,FALSE,"Table 3A 1999";#N/A,#N/A,FALSE,"Table 4A 1999";#N/A,#N/A,FALSE,"Table 5A 1999";#N/A,#N/A,FALSE,"Table 6A 1999";#N/A,#N/A,FALSE,"Table 7A 1999";#N/A,#N/A,FALSE,"Table 8A 1999";#N/A,#N/A,FALSE,"Remarks"}</definedName>
    <definedName name="wrn.Complete._.Report." localSheetId="1"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wrn.Complete._.Report." localSheetId="2"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wrn.Complete._.Report." localSheetId="3"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wrn.Complete._.Report." localSheetId="7"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wrn.Complete._.Report."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wrn.CompleteReport." localSheetId="1"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wrn.CompleteReport." localSheetId="2"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wrn.CompleteReport." localSheetId="3"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wrn.CompleteReport." localSheetId="7"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wrn.CompleteReport."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wrn.CREDIT." hidden="1">{#N/A,#N/A,FALSE,"CREDIT"}</definedName>
    <definedName name="wrn.DEBTSVC." hidden="1">{#N/A,#N/A,FALSE,"DEBTSVC"}</definedName>
    <definedName name="wrn.DEPO." hidden="1">{#N/A,#N/A,FALSE,"DEPO"}</definedName>
    <definedName name="wrn.Electricity._.Questionnaire." localSheetId="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nglishset." localSheetId="1"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2"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3"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7"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XCISE." hidden="1">{#N/A,#N/A,FALSE,"EXCISE"}</definedName>
    <definedName name="wrn.EXRATE." hidden="1">{#N/A,#N/A,FALSE,"EXRATE"}</definedName>
    <definedName name="wrn.EXTDEBT." hidden="1">{#N/A,#N/A,FALSE,"EXTDEBT"}</definedName>
    <definedName name="wrn.EXTRABUDGT." hidden="1">{#N/A,#N/A,FALSE,"EXTRABUDGT"}</definedName>
    <definedName name="wrn.EXTRABUDGT2." hidden="1">{#N/A,#N/A,FALSE,"EXTRABUDGT2"}</definedName>
    <definedName name="wrn.FISCRED97." localSheetId="1"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2"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3"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7" hidden="1">{"CONSOLIDATED",#N/A,FALSE,"TAB2";"CONSOL_GDP",#N/A,FALSE,"TAB3";"STATE_OP",#N/A,FALSE,"TAB13APP";"STATE_GDP",#N/A,FALSE,"TAB14APP";"TAXREV",#N/A,FALSE,"TAB15APP";"CURREXP",#N/A,FALSE,"TAB16APP";"PEF",#N/A,FALSE,"TAB17APP";"PEF_GDP",#N/A,FALSE,"TAB18APP";"PENSION_AVG",#N/A,FALSE,"TAB19APP";"BENEFIT_UNEMP",#N/A,FALSE,"TAB20APP"}</definedName>
    <definedName name="wrn.FISCRED97." hidden="1">{"CONSOLIDATED",#N/A,FALSE,"TAB2";"CONSOL_GDP",#N/A,FALSE,"TAB3";"STATE_OP",#N/A,FALSE,"TAB13APP";"STATE_GDP",#N/A,FALSE,"TAB14APP";"TAXREV",#N/A,FALSE,"TAB15APP";"CURREXP",#N/A,FALSE,"TAB16APP";"PEF",#N/A,FALSE,"TAB17APP";"PEF_GDP",#N/A,FALSE,"TAB18APP";"PENSION_AVG",#N/A,FALSE,"TAB19APP";"BENEFIT_UNEMP",#N/A,FALSE,"TAB20APP"}</definedName>
    <definedName name="wrn.Forecast._.Q4a" localSheetId="1" hidden="1">{"cover a","4q",FALSE,"Cover";"Op Earn Mgd Q4",#N/A,FALSE,"Op-Earn (Mng)";"Op Earn Rpt Q4",#N/A,FALSE,"Op-Earn (Rpt)";"Loans",#N/A,FALSE,"Loans";"Credit Costs",#N/A,FALSE,"CCosts";"Net Interest Margin",#N/A,FALSE,"Margin";"Nonint Income",#N/A,FALSE,"NonII";"Nonint Exp",#N/A,FALSE,"NonIE";"Valuation",#N/A,FALSE,"Valuation"}</definedName>
    <definedName name="wrn.Forecast._.Q4a" localSheetId="2" hidden="1">{"cover a","4q",FALSE,"Cover";"Op Earn Mgd Q4",#N/A,FALSE,"Op-Earn (Mng)";"Op Earn Rpt Q4",#N/A,FALSE,"Op-Earn (Rpt)";"Loans",#N/A,FALSE,"Loans";"Credit Costs",#N/A,FALSE,"CCosts";"Net Interest Margin",#N/A,FALSE,"Margin";"Nonint Income",#N/A,FALSE,"NonII";"Nonint Exp",#N/A,FALSE,"NonIE";"Valuation",#N/A,FALSE,"Valuation"}</definedName>
    <definedName name="wrn.Forecast._.Q4a" localSheetId="3" hidden="1">{"cover a","4q",FALSE,"Cover";"Op Earn Mgd Q4",#N/A,FALSE,"Op-Earn (Mng)";"Op Earn Rpt Q4",#N/A,FALSE,"Op-Earn (Rpt)";"Loans",#N/A,FALSE,"Loans";"Credit Costs",#N/A,FALSE,"CCosts";"Net Interest Margin",#N/A,FALSE,"Margin";"Nonint Income",#N/A,FALSE,"NonII";"Nonint Exp",#N/A,FALSE,"NonIE";"Valuation",#N/A,FALSE,"Valuation"}</definedName>
    <definedName name="wrn.Forecast._.Q4a" localSheetId="7" hidden="1">{"cover a","4q",FALSE,"Cover";"Op Earn Mgd Q4",#N/A,FALSE,"Op-Earn (Mng)";"Op Earn Rpt Q4",#N/A,FALSE,"Op-Earn (Rpt)";"Loans",#N/A,FALSE,"Loans";"Credit Costs",#N/A,FALSE,"CCosts";"Net Interest Margin",#N/A,FALSE,"Margin";"Nonint Income",#N/A,FALSE,"NonII";"Nonint Exp",#N/A,FALSE,"NonIE";"Valuation",#N/A,FALSE,"Valuation"}</definedName>
    <definedName name="wrn.Forecast._.Q4a" hidden="1">{"cover a","4q",FALSE,"Cover";"Op Earn Mgd Q4",#N/A,FALSE,"Op-Earn (Mng)";"Op Earn Rpt Q4",#N/A,FALSE,"Op-Earn (Rpt)";"Loans",#N/A,FALSE,"Loans";"Credit Costs",#N/A,FALSE,"CCosts";"Net Interest Margin",#N/A,FALSE,"Margin";"Nonint Income",#N/A,FALSE,"NonII";"Nonint Exp",#N/A,FALSE,"NonIE";"Valuation",#N/A,FALSE,"Valuation"}</definedName>
    <definedName name="wrn.GDP." hidden="1">{#N/A,#N/A,FALSE,"GDP_ORIGIN";#N/A,#N/A,FALSE,"EMP_POP"}</definedName>
    <definedName name="wrn.GGOVT." hidden="1">{#N/A,#N/A,FALSE,"GGOVT"}</definedName>
    <definedName name="wrn.GGOVT2." hidden="1">{#N/A,#N/A,FALSE,"GGOVT2"}</definedName>
    <definedName name="wrn.GGOVTPC." hidden="1">{#N/A,#N/A,FALSE,"GGOVT%"}</definedName>
    <definedName name="wrn.Graf95_96." localSheetId="1" hidden="1">{"g95_96m1",#N/A,FALSE,"Graf(95+96)M";"g95_96m2",#N/A,FALSE,"Graf(95+96)M";"g95_96mb1",#N/A,FALSE,"Graf(95+96)Mb";"g95_96mb2",#N/A,FALSE,"Graf(95+96)Mb";"g95_96f1",#N/A,FALSE,"Graf(95+96)F";"g95_96f2",#N/A,FALSE,"Graf(95+96)F";"g95_96fb1",#N/A,FALSE,"Graf(95+96)Fb";"g95_96fb2",#N/A,FALSE,"Graf(95+96)Fb"}</definedName>
    <definedName name="wrn.Graf95_96." localSheetId="31" hidden="1">{"g95_96m1",#N/A,FALSE,"Graf(95+96)M";"g95_96m2",#N/A,FALSE,"Graf(95+96)M";"g95_96mb1",#N/A,FALSE,"Graf(95+96)Mb";"g95_96mb2",#N/A,FALSE,"Graf(95+96)Mb";"g95_96f1",#N/A,FALSE,"Graf(95+96)F";"g95_96f2",#N/A,FALSE,"Graf(95+96)F";"g95_96fb1",#N/A,FALSE,"Graf(95+96)Fb";"g95_96fb2",#N/A,FALSE,"Graf(95+96)Fb"}</definedName>
    <definedName name="wrn.Graf95_96." localSheetId="2" hidden="1">{"g95_96m1",#N/A,FALSE,"Graf(95+96)M";"g95_96m2",#N/A,FALSE,"Graf(95+96)M";"g95_96mb1",#N/A,FALSE,"Graf(95+96)Mb";"g95_96mb2",#N/A,FALSE,"Graf(95+96)Mb";"g95_96f1",#N/A,FALSE,"Graf(95+96)F";"g95_96f2",#N/A,FALSE,"Graf(95+96)F";"g95_96fb1",#N/A,FALSE,"Graf(95+96)Fb";"g95_96fb2",#N/A,FALSE,"Graf(95+96)Fb"}</definedName>
    <definedName name="wrn.Graf95_96." localSheetId="3" hidden="1">{"g95_96m1",#N/A,FALSE,"Graf(95+96)M";"g95_96m2",#N/A,FALSE,"Graf(95+96)M";"g95_96mb1",#N/A,FALSE,"Graf(95+96)Mb";"g95_96mb2",#N/A,FALSE,"Graf(95+96)Mb";"g95_96f1",#N/A,FALSE,"Graf(95+96)F";"g95_96f2",#N/A,FALSE,"Graf(95+96)F";"g95_96fb1",#N/A,FALSE,"Graf(95+96)Fb";"g95_96fb2",#N/A,FALSE,"Graf(95+96)Fb"}</definedName>
    <definedName name="wrn.Graf95_96." localSheetId="7" hidden="1">{"g95_96m1",#N/A,FALSE,"Graf(95+96)M";"g95_96m2",#N/A,FALSE,"Graf(95+96)M";"g95_96mb1",#N/A,FALSE,"Graf(95+96)Mb";"g95_96mb2",#N/A,FALSE,"Graf(95+96)Mb";"g95_96f1",#N/A,FALSE,"Graf(95+96)F";"g95_96f2",#N/A,FALSE,"Graf(95+96)F";"g95_96fb1",#N/A,FALSE,"Graf(95+96)Fb";"g95_96fb2",#N/A,FALSE,"Graf(95+96)Fb"}</definedName>
    <definedName name="wrn.Graf95_96." hidden="1">{"g95_96m1",#N/A,FALSE,"Graf(95+96)M";"g95_96m2",#N/A,FALSE,"Graf(95+96)M";"g95_96mb1",#N/A,FALSE,"Graf(95+96)Mb";"g95_96mb2",#N/A,FALSE,"Graf(95+96)Mb";"g95_96f1",#N/A,FALSE,"Graf(95+96)F";"g95_96f2",#N/A,FALSE,"Graf(95+96)F";"g95_96fb1",#N/A,FALSE,"Graf(95+96)Fb";"g95_96fb2",#N/A,FALSE,"Graf(95+96)Fb"}</definedName>
    <definedName name="wrn.Graf95_96._1">{"g95_96m1",#N/A,FALSE,"Graf(95+96)M";"g95_96m2",#N/A,FALSE,"Graf(95+96)M";"g95_96mb1",#N/A,FALSE,"Graf(95+96)Mb";"g95_96mb2",#N/A,FALSE,"Graf(95+96)Mb";"g95_96f1",#N/A,FALSE,"Graf(95+96)F";"g95_96f2",#N/A,FALSE,"Graf(95+96)F";"g95_96fb1",#N/A,FALSE,"Graf(95+96)Fb";"g95_96fb2",#N/A,FALSE,"Graf(95+96)Fb"}</definedName>
    <definedName name="wrn.Graf95_96._1_1">{"g95_96m1",#N/A,FALSE,"Graf(95+96)M";"g95_96m2",#N/A,FALSE,"Graf(95+96)M";"g95_96mb1",#N/A,FALSE,"Graf(95+96)Mb";"g95_96mb2",#N/A,FALSE,"Graf(95+96)Mb";"g95_96f1",#N/A,FALSE,"Graf(95+96)F";"g95_96f2",#N/A,FALSE,"Graf(95+96)F";"g95_96fb1",#N/A,FALSE,"Graf(95+96)Fb";"g95_96fb2",#N/A,FALSE,"Graf(95+96)Fb"}</definedName>
    <definedName name="wrn.Graf95_96._2">{"g95_96m1",#N/A,FALSE,"Graf(95+96)M";"g95_96m2",#N/A,FALSE,"Graf(95+96)M";"g95_96mb1",#N/A,FALSE,"Graf(95+96)Mb";"g95_96mb2",#N/A,FALSE,"Graf(95+96)Mb";"g95_96f1",#N/A,FALSE,"Graf(95+96)F";"g95_96f2",#N/A,FALSE,"Graf(95+96)F";"g95_96fb1",#N/A,FALSE,"Graf(95+96)Fb";"g95_96fb2",#N/A,FALSE,"Graf(95+96)Fb"}</definedName>
    <definedName name="wrn.Graf95_96._2_1">{"g95_96m1",#N/A,FALSE,"Graf(95+96)M";"g95_96m2",#N/A,FALSE,"Graf(95+96)M";"g95_96mb1",#N/A,FALSE,"Graf(95+96)Mb";"g95_96mb2",#N/A,FALSE,"Graf(95+96)Mb";"g95_96f1",#N/A,FALSE,"Graf(95+96)F";"g95_96f2",#N/A,FALSE,"Graf(95+96)F";"g95_96fb1",#N/A,FALSE,"Graf(95+96)Fb";"g95_96fb2",#N/A,FALSE,"Graf(95+96)Fb"}</definedName>
    <definedName name="wrn.Graf95_96._3">{"g95_96m1",#N/A,FALSE,"Graf(95+96)M";"g95_96m2",#N/A,FALSE,"Graf(95+96)M";"g95_96mb1",#N/A,FALSE,"Graf(95+96)Mb";"g95_96mb2",#N/A,FALSE,"Graf(95+96)Mb";"g95_96f1",#N/A,FALSE,"Graf(95+96)F";"g95_96f2",#N/A,FALSE,"Graf(95+96)F";"g95_96fb1",#N/A,FALSE,"Graf(95+96)Fb";"g95_96fb2",#N/A,FALSE,"Graf(95+96)Fb"}</definedName>
    <definedName name="wrn.Graf95_96._4">{"g95_96m1",#N/A,FALSE,"Graf(95+96)M";"g95_96m2",#N/A,FALSE,"Graf(95+96)M";"g95_96mb1",#N/A,FALSE,"Graf(95+96)Mb";"g95_96mb2",#N/A,FALSE,"Graf(95+96)Mb";"g95_96f1",#N/A,FALSE,"Graf(95+96)F";"g95_96f2",#N/A,FALSE,"Graf(95+96)F";"g95_96fb1",#N/A,FALSE,"Graf(95+96)Fb";"g95_96fb2",#N/A,FALSE,"Graf(95+96)Fb"}</definedName>
    <definedName name="wrn.IMF._.RR._.Office." localSheetId="1" hidden="1">{"ca",#N/A,FALSE,"Detailed BOP";"ka",#N/A,FALSE,"Detailed BOP";"btl",#N/A,FALSE,"Detailed BOP";#N/A,#N/A,FALSE,"Debt  Stock TBL";"imfprint",#N/A,FALSE,"IMF";"imfdebtservice",#N/A,FALSE,"IMF";"tradeprint",#N/A,FALSE,"Trade"}</definedName>
    <definedName name="wrn.IMF._.RR._.Office." localSheetId="2" hidden="1">{"ca",#N/A,FALSE,"Detailed BOP";"ka",#N/A,FALSE,"Detailed BOP";"btl",#N/A,FALSE,"Detailed BOP";#N/A,#N/A,FALSE,"Debt  Stock TBL";"imfprint",#N/A,FALSE,"IMF";"imfdebtservice",#N/A,FALSE,"IMF";"tradeprint",#N/A,FALSE,"Trade"}</definedName>
    <definedName name="wrn.IMF._.RR._.Office." localSheetId="3" hidden="1">{"ca",#N/A,FALSE,"Detailed BOP";"ka",#N/A,FALSE,"Detailed BOP";"btl",#N/A,FALSE,"Detailed BOP";#N/A,#N/A,FALSE,"Debt  Stock TBL";"imfprint",#N/A,FALSE,"IMF";"imfdebtservice",#N/A,FALSE,"IMF";"tradeprint",#N/A,FALSE,"Trade"}</definedName>
    <definedName name="wrn.IMF._.RR._.Office." localSheetId="7" hidden="1">{"ca",#N/A,FALSE,"Detailed BOP";"ka",#N/A,FALSE,"Detailed BOP";"btl",#N/A,FALSE,"Detailed BOP";#N/A,#N/A,FALSE,"Debt  Stock TBL";"imfprint",#N/A,FALSE,"IMF";"imfdebtservice",#N/A,FALSE,"IMF";"tradeprint",#N/A,FALSE,"Trade"}</definedName>
    <definedName name="wrn.IMF._.RR._.Office." hidden="1">{"ca",#N/A,FALSE,"Detailed BOP";"ka",#N/A,FALSE,"Detailed BOP";"btl",#N/A,FALSE,"Detailed BOP";#N/A,#N/A,FALSE,"Debt  Stock TBL";"imfprint",#N/A,FALSE,"IMF";"imfdebtservice",#N/A,FALSE,"IMF";"tradeprint",#N/A,FALSE,"Trade"}</definedName>
    <definedName name="wrn.INCOMETX." hidden="1">{#N/A,#N/A,FALSE,"INCOMETX"}</definedName>
    <definedName name="wrn.INFLATION." localSheetId="1" hidden="1">{"AFR_ESAF",#N/A,TRUE,"TB2";"AFR_ESAF",#N/A,TRUE,"TB1"}</definedName>
    <definedName name="wrn.INFLATION." localSheetId="2" hidden="1">{"AFR_ESAF",#N/A,TRUE,"TB2";"AFR_ESAF",#N/A,TRUE,"TB1"}</definedName>
    <definedName name="wrn.INFLATION." localSheetId="3" hidden="1">{"AFR_ESAF",#N/A,TRUE,"TB2";"AFR_ESAF",#N/A,TRUE,"TB1"}</definedName>
    <definedName name="wrn.INFLATION." localSheetId="7" hidden="1">{"AFR_ESAF",#N/A,TRUE,"TB2";"AFR_ESAF",#N/A,TRUE,"TB1"}</definedName>
    <definedName name="wrn.INFLATION." hidden="1">{"AFR_ESAF",#N/A,TRUE,"TB2";"AFR_ESAF",#N/A,TRUE,"TB1"}</definedName>
    <definedName name="wrn.Input._.and._.output._.tables." localSheetId="1" hidden="1">{#N/A,#N/A,FALSE,"SimInp1";#N/A,#N/A,FALSE,"SimInp2";#N/A,#N/A,FALSE,"SimOut1";#N/A,#N/A,FALSE,"SimOut2";#N/A,#N/A,FALSE,"SimOut3";#N/A,#N/A,FALSE,"SimOut4";#N/A,#N/A,FALSE,"SimOut5"}</definedName>
    <definedName name="wrn.Input._.and._.output._.tables." localSheetId="2" hidden="1">{#N/A,#N/A,FALSE,"SimInp1";#N/A,#N/A,FALSE,"SimInp2";#N/A,#N/A,FALSE,"SimOut1";#N/A,#N/A,FALSE,"SimOut2";#N/A,#N/A,FALSE,"SimOut3";#N/A,#N/A,FALSE,"SimOut4";#N/A,#N/A,FALSE,"SimOut5"}</definedName>
    <definedName name="wrn.Input._.and._.output._.tables." localSheetId="3" hidden="1">{#N/A,#N/A,FALSE,"SimInp1";#N/A,#N/A,FALSE,"SimInp2";#N/A,#N/A,FALSE,"SimOut1";#N/A,#N/A,FALSE,"SimOut2";#N/A,#N/A,FALSE,"SimOut3";#N/A,#N/A,FALSE,"SimOut4";#N/A,#N/A,FALSE,"SimOut5"}</definedName>
    <definedName name="wrn.Input._.and._.output._.tables." localSheetId="7" hidden="1">{#N/A,#N/A,FALSE,"SimInp1";#N/A,#N/A,FALSE,"SimInp2";#N/A,#N/A,FALSE,"SimOut1";#N/A,#N/A,FALSE,"SimOut2";#N/A,#N/A,FALSE,"SimOut3";#N/A,#N/A,FALSE,"SimOut4";#N/A,#N/A,FALSE,"SimOut5"}</definedName>
    <definedName name="wrn.Input._.and._.output._.tables." hidden="1">{#N/A,#N/A,FALSE,"SimInp1";#N/A,#N/A,FALSE,"SimInp2";#N/A,#N/A,FALSE,"SimOut1";#N/A,#N/A,FALSE,"SimOut2";#N/A,#N/A,FALSE,"SimOut3";#N/A,#N/A,FALSE,"SimOut4";#N/A,#N/A,FALSE,"SimOut5"}</definedName>
    <definedName name="wrn.INTERST." hidden="1">{#N/A,#N/A,FALSE,"INTERST"}</definedName>
    <definedName name="wrn.JANSEP97." localSheetId="1"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2"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3"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Main._.Economic._.Indicators." localSheetId="1" hidden="1">{"Main Economic Indicators",#N/A,FALSE,"C"}</definedName>
    <definedName name="wrn.Main._.Economic._.Indicators." localSheetId="2" hidden="1">{"Main Economic Indicators",#N/A,FALSE,"C"}</definedName>
    <definedName name="wrn.Main._.Economic._.Indicators." localSheetId="3" hidden="1">{"Main Economic Indicators",#N/A,FALSE,"C"}</definedName>
    <definedName name="wrn.Main._.Economic._.Indicators." localSheetId="7" hidden="1">{"Main Economic Indicators",#N/A,FALSE,"C"}</definedName>
    <definedName name="wrn.Main._.Economic._.Indicators." hidden="1">{"Main Economic Indicators",#N/A,FALSE,"C"}</definedName>
    <definedName name="wrn.MDABOP." localSheetId="1" hidden="1">{"BOP_TAB",#N/A,FALSE,"N";"MIDTERM_TAB",#N/A,FALSE,"O";"FUND_CRED",#N/A,FALSE,"P";"DEBT_TAB1",#N/A,FALSE,"Q";"DEBT_TAB2",#N/A,FALSE,"Q";"FORFIN_TAB1",#N/A,FALSE,"R";"FORFIN_TAB2",#N/A,FALSE,"R";"BOP_ANALY",#N/A,FALSE,"U"}</definedName>
    <definedName name="wrn.MDABOP." localSheetId="2" hidden="1">{"BOP_TAB",#N/A,FALSE,"N";"MIDTERM_TAB",#N/A,FALSE,"O";"FUND_CRED",#N/A,FALSE,"P";"DEBT_TAB1",#N/A,FALSE,"Q";"DEBT_TAB2",#N/A,FALSE,"Q";"FORFIN_TAB1",#N/A,FALSE,"R";"FORFIN_TAB2",#N/A,FALSE,"R";"BOP_ANALY",#N/A,FALSE,"U"}</definedName>
    <definedName name="wrn.MDABOP." localSheetId="3" hidden="1">{"BOP_TAB",#N/A,FALSE,"N";"MIDTERM_TAB",#N/A,FALSE,"O";"FUND_CRED",#N/A,FALSE,"P";"DEBT_TAB1",#N/A,FALSE,"Q";"DEBT_TAB2",#N/A,FALSE,"Q";"FORFIN_TAB1",#N/A,FALSE,"R";"FORFIN_TAB2",#N/A,FALSE,"R";"BOP_ANALY",#N/A,FALSE,"U"}</definedName>
    <definedName name="wrn.MDABOP." localSheetId="7" hidden="1">{"BOP_TAB",#N/A,FALSE,"N";"MIDTERM_TAB",#N/A,FALSE,"O";"FUND_CRED",#N/A,FALSE,"P";"DEBT_TAB1",#N/A,FALSE,"Q";"DEBT_TAB2",#N/A,FALSE,"Q";"FORFIN_TAB1",#N/A,FALSE,"R";"FORFIN_TAB2",#N/A,FALSE,"R";"BOP_ANALY",#N/A,FALSE,"U"}</definedName>
    <definedName name="wrn.MDABOP." hidden="1">{"BOP_TAB",#N/A,FALSE,"N";"MIDTERM_TAB",#N/A,FALSE,"O";"FUND_CRED",#N/A,FALSE,"P";"DEBT_TAB1",#N/A,FALSE,"Q";"DEBT_TAB2",#N/A,FALSE,"Q";"FORFIN_TAB1",#N/A,FALSE,"R";"FORFIN_TAB2",#N/A,FALSE,"R";"BOP_ANALY",#N/A,FALSE,"U"}</definedName>
    <definedName name="wrn.Mikrozensus." localSheetId="1" hidden="1">{#N/A,#N/A,FALSE,"MZ GRV";#N/A,#N/A,FALSE,"MZ ArV";#N/A,#N/A,FALSE,"MZ AnV";#N/A,#N/A,FALSE,"MZ KnV"}</definedName>
    <definedName name="wrn.Mikrozensus." localSheetId="2" hidden="1">{#N/A,#N/A,FALSE,"MZ GRV";#N/A,#N/A,FALSE,"MZ ArV";#N/A,#N/A,FALSE,"MZ AnV";#N/A,#N/A,FALSE,"MZ KnV"}</definedName>
    <definedName name="wrn.Mikrozensus." localSheetId="3" hidden="1">{#N/A,#N/A,FALSE,"MZ GRV";#N/A,#N/A,FALSE,"MZ ArV";#N/A,#N/A,FALSE,"MZ AnV";#N/A,#N/A,FALSE,"MZ KnV"}</definedName>
    <definedName name="wrn.Mikrozensus." localSheetId="7" hidden="1">{#N/A,#N/A,FALSE,"MZ GRV";#N/A,#N/A,FALSE,"MZ ArV";#N/A,#N/A,FALSE,"MZ AnV";#N/A,#N/A,FALSE,"MZ KnV"}</definedName>
    <definedName name="wrn.Mikrozensus." hidden="1">{#N/A,#N/A,FALSE,"MZ GRV";#N/A,#N/A,FALSE,"MZ ArV";#N/A,#N/A,FALSE,"MZ AnV";#N/A,#N/A,FALSE,"MZ KnV"}</definedName>
    <definedName name="wrn.MONA." localSheetId="1" hidden="1">{"MONA",#N/A,FALSE,"S"}</definedName>
    <definedName name="wrn.MONA." localSheetId="2" hidden="1">{"MONA",#N/A,FALSE,"S"}</definedName>
    <definedName name="wrn.MONA." localSheetId="3" hidden="1">{"MONA",#N/A,FALSE,"S"}</definedName>
    <definedName name="wrn.MONA." localSheetId="7" hidden="1">{"MONA",#N/A,FALSE,"S"}</definedName>
    <definedName name="wrn.MONA." hidden="1">{"MONA",#N/A,FALSE,"S"}</definedName>
    <definedName name="wrn.Monthsheet." localSheetId="1" hidden="1">{"Minpmon",#N/A,FALSE,"Monthinput"}</definedName>
    <definedName name="wrn.Monthsheet." localSheetId="2" hidden="1">{"Minpmon",#N/A,FALSE,"Monthinput"}</definedName>
    <definedName name="wrn.Monthsheet." localSheetId="3" hidden="1">{"Minpmon",#N/A,FALSE,"Monthinput"}</definedName>
    <definedName name="wrn.Monthsheet." localSheetId="7" hidden="1">{"Minpmon",#N/A,FALSE,"Monthinput"}</definedName>
    <definedName name="wrn.Monthsheet." hidden="1">{"Minpmon",#N/A,FALSE,"Monthinput"}</definedName>
    <definedName name="wrn.MS." hidden="1">{#N/A,#N/A,FALSE,"MS"}</definedName>
    <definedName name="wrn.MUS_RED_May02." localSheetId="1"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2"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3"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7"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1"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2"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3"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7"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_3" localSheetId="1"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_3" localSheetId="2"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_3" localSheetId="3"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_3" localSheetId="7"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_3"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_4" localSheetId="1"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_4" localSheetId="2"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_4" localSheetId="3"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_4" localSheetId="7"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_4"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NBG." hidden="1">{#N/A,#N/A,FALSE,"NBG"}</definedName>
    <definedName name="wrn.original." localSheetId="1" hidden="1">{"Original",#N/A,FALSE,"CENTBANK";"Original",#N/A,FALSE,"COMBANKS"}</definedName>
    <definedName name="wrn.original." localSheetId="2" hidden="1">{"Original",#N/A,FALSE,"CENTBANK";"Original",#N/A,FALSE,"COMBANKS"}</definedName>
    <definedName name="wrn.original." localSheetId="3" hidden="1">{"Original",#N/A,FALSE,"CENTBANK";"Original",#N/A,FALSE,"COMBANKS"}</definedName>
    <definedName name="wrn.original." localSheetId="7" hidden="1">{"Original",#N/A,FALSE,"CENTBANK";"Original",#N/A,FALSE,"COMBANKS"}</definedName>
    <definedName name="wrn.original." hidden="1">{"Original",#N/A,FALSE,"CENTBANK";"Original",#N/A,FALSE,"COMBANKS"}</definedName>
    <definedName name="wrn.Output._.tables." localSheetId="1" hidden="1">{#N/A,#N/A,FALSE,"I";#N/A,#N/A,FALSE,"J";#N/A,#N/A,FALSE,"K";#N/A,#N/A,FALSE,"L";#N/A,#N/A,FALSE,"M";#N/A,#N/A,FALSE,"N";#N/A,#N/A,FALSE,"O"}</definedName>
    <definedName name="wrn.Output._.tables." localSheetId="2" hidden="1">{#N/A,#N/A,FALSE,"I";#N/A,#N/A,FALSE,"J";#N/A,#N/A,FALSE,"K";#N/A,#N/A,FALSE,"L";#N/A,#N/A,FALSE,"M";#N/A,#N/A,FALSE,"N";#N/A,#N/A,FALSE,"O"}</definedName>
    <definedName name="wrn.Output._.tables." localSheetId="3" hidden="1">{#N/A,#N/A,FALSE,"I";#N/A,#N/A,FALSE,"J";#N/A,#N/A,FALSE,"K";#N/A,#N/A,FALSE,"L";#N/A,#N/A,FALSE,"M";#N/A,#N/A,FALSE,"N";#N/A,#N/A,FALSE,"O"}</definedName>
    <definedName name="wrn.Output._.tables." localSheetId="7" hidden="1">{#N/A,#N/A,FALSE,"I";#N/A,#N/A,FALSE,"J";#N/A,#N/A,FALSE,"K";#N/A,#N/A,FALSE,"L";#N/A,#N/A,FALSE,"M";#N/A,#N/A,FALSE,"N";#N/A,#N/A,FALSE,"O"}</definedName>
    <definedName name="wrn.Output._.tables." hidden="1">{#N/A,#N/A,FALSE,"I";#N/A,#N/A,FALSE,"J";#N/A,#N/A,FALSE,"K";#N/A,#N/A,FALSE,"L";#N/A,#N/A,FALSE,"M";#N/A,#N/A,FALSE,"N";#N/A,#N/A,FALSE,"O"}</definedName>
    <definedName name="wrn.OUTTURN_TABLES_00." localSheetId="1" hidden="1">{"REAL_00",#N/A,FALSE,"Prog_BSyst";"REAL_00",#N/A,FALSE,"Prog_BCM";"REAL_00",#N/A,FALSE,"Prog_ComB";"REAL_00",#N/A,FALSE,"Prog_Gov";"REAL_00",#N/A,FALSE,"IN";"REAL_00",#N/A,FALSE,"B_mrks99";"REAL_00",#N/A,FALSE,"B_mrks00"}</definedName>
    <definedName name="wrn.OUTTURN_TABLES_00." localSheetId="2" hidden="1">{"REAL_00",#N/A,FALSE,"Prog_BSyst";"REAL_00",#N/A,FALSE,"Prog_BCM";"REAL_00",#N/A,FALSE,"Prog_ComB";"REAL_00",#N/A,FALSE,"Prog_Gov";"REAL_00",#N/A,FALSE,"IN";"REAL_00",#N/A,FALSE,"B_mrks99";"REAL_00",#N/A,FALSE,"B_mrks00"}</definedName>
    <definedName name="wrn.OUTTURN_TABLES_00." localSheetId="3" hidden="1">{"REAL_00",#N/A,FALSE,"Prog_BSyst";"REAL_00",#N/A,FALSE,"Prog_BCM";"REAL_00",#N/A,FALSE,"Prog_ComB";"REAL_00",#N/A,FALSE,"Prog_Gov";"REAL_00",#N/A,FALSE,"IN";"REAL_00",#N/A,FALSE,"B_mrks99";"REAL_00",#N/A,FALSE,"B_mrks00"}</definedName>
    <definedName name="wrn.OUTTURN_TABLES_00." localSheetId="7" hidden="1">{"REAL_00",#N/A,FALSE,"Prog_BSyst";"REAL_00",#N/A,FALSE,"Prog_BCM";"REAL_00",#N/A,FALSE,"Prog_ComB";"REAL_00",#N/A,FALSE,"Prog_Gov";"REAL_00",#N/A,FALSE,"IN";"REAL_00",#N/A,FALSE,"B_mrks99";"REAL_00",#N/A,FALSE,"B_mrks00"}</definedName>
    <definedName name="wrn.OUTTURN_TABLES_00." hidden="1">{"REAL_00",#N/A,FALSE,"Prog_BSyst";"REAL_00",#N/A,FALSE,"Prog_BCM";"REAL_00",#N/A,FALSE,"Prog_ComB";"REAL_00",#N/A,FALSE,"Prog_Gov";"REAL_00",#N/A,FALSE,"IN";"REAL_00",#N/A,FALSE,"B_mrks99";"REAL_00",#N/A,FALSE,"B_mrks00"}</definedName>
    <definedName name="wrn.OUTTURN_TABLES_99." localSheetId="1" hidden="1">{"REAL_99",#N/A,FALSE,"Prog_BSyst";"REAL_99",#N/A,FALSE,"Prog_BCM";"REAL_99",#N/A,FALSE,"Prog_ComB";"REAL_99",#N/A,FALSE,"Prog_Gov";"REAL_99",#N/A,FALSE,"B_mrks99"}</definedName>
    <definedName name="wrn.OUTTURN_TABLES_99." localSheetId="2" hidden="1">{"REAL_99",#N/A,FALSE,"Prog_BSyst";"REAL_99",#N/A,FALSE,"Prog_BCM";"REAL_99",#N/A,FALSE,"Prog_ComB";"REAL_99",#N/A,FALSE,"Prog_Gov";"REAL_99",#N/A,FALSE,"B_mrks99"}</definedName>
    <definedName name="wrn.OUTTURN_TABLES_99." localSheetId="3" hidden="1">{"REAL_99",#N/A,FALSE,"Prog_BSyst";"REAL_99",#N/A,FALSE,"Prog_BCM";"REAL_99",#N/A,FALSE,"Prog_ComB";"REAL_99",#N/A,FALSE,"Prog_Gov";"REAL_99",#N/A,FALSE,"B_mrks99"}</definedName>
    <definedName name="wrn.OUTTURN_TABLES_99." localSheetId="7" hidden="1">{"REAL_99",#N/A,FALSE,"Prog_BSyst";"REAL_99",#N/A,FALSE,"Prog_BCM";"REAL_99",#N/A,FALSE,"Prog_ComB";"REAL_99",#N/A,FALSE,"Prog_Gov";"REAL_99",#N/A,FALSE,"B_mrks99"}</definedName>
    <definedName name="wrn.OUTTURN_TABLES_99." hidden="1">{"REAL_99",#N/A,FALSE,"Prog_BSyst";"REAL_99",#N/A,FALSE,"Prog_BCM";"REAL_99",#N/A,FALSE,"Prog_ComB";"REAL_99",#N/A,FALSE,"Prog_Gov";"REAL_99",#N/A,FALSE,"B_mrks99"}</definedName>
    <definedName name="wrn.PASMON." localSheetId="1" hidden="1">{"1",#N/A,FALSE,"Pasivos Mon";"2",#N/A,FALSE,"Pasivos Mon"}</definedName>
    <definedName name="wrn.PASMON." localSheetId="2" hidden="1">{"1",#N/A,FALSE,"Pasivos Mon";"2",#N/A,FALSE,"Pasivos Mon"}</definedName>
    <definedName name="wrn.PASMON." localSheetId="3" hidden="1">{"1",#N/A,FALSE,"Pasivos Mon";"2",#N/A,FALSE,"Pasivos Mon"}</definedName>
    <definedName name="wrn.PASMON." localSheetId="7" hidden="1">{"1",#N/A,FALSE,"Pasivos Mon";"2",#N/A,FALSE,"Pasivos Mon"}</definedName>
    <definedName name="wrn.PASMON." hidden="1">{"1",#N/A,FALSE,"Pasivos Mon";"2",#N/A,FALSE,"Pasivos Mon"}</definedName>
    <definedName name="wrn.PCPI." hidden="1">{#N/A,#N/A,FALSE,"PCPI"}</definedName>
    <definedName name="wrn.PENSION." hidden="1">{#N/A,#N/A,FALSE,"PENSION"}</definedName>
    <definedName name="wrn.Per._.cri." localSheetId="1" hidden="1">{#N/A,#N/A,FALSE,"Per Cri"}</definedName>
    <definedName name="wrn.Per._.cri." localSheetId="2" hidden="1">{#N/A,#N/A,FALSE,"Per Cri"}</definedName>
    <definedName name="wrn.Per._.cri." localSheetId="3" hidden="1">{#N/A,#N/A,FALSE,"Per Cri"}</definedName>
    <definedName name="wrn.Per._.cri." localSheetId="7" hidden="1">{#N/A,#N/A,FALSE,"Per Cri"}</definedName>
    <definedName name="wrn.Per._.cri." hidden="1">{#N/A,#N/A,FALSE,"Per Cri"}</definedName>
    <definedName name="wrn.Print._.Detailed._.Tables." localSheetId="1" hidden="1">{"ca",#N/A,FALSE,"Detailed BOP";"ka",#N/A,FALSE,"Detailed BOP";"btl",#N/A,FALSE,"Detailed BOP";#N/A,#N/A,FALSE,"Debt  Stock TBL";"imfprint",#N/A,FALSE,"IMF";"nirprintview",#N/A,FALSE,"NIR";"tradeprint",#N/A,FALSE,"Trade";"imfdebtservice",#N/A,FALSE,"IMF"}</definedName>
    <definedName name="wrn.Print._.Detailed._.Tables." localSheetId="2" hidden="1">{"ca",#N/A,FALSE,"Detailed BOP";"ka",#N/A,FALSE,"Detailed BOP";"btl",#N/A,FALSE,"Detailed BOP";#N/A,#N/A,FALSE,"Debt  Stock TBL";"imfprint",#N/A,FALSE,"IMF";"nirprintview",#N/A,FALSE,"NIR";"tradeprint",#N/A,FALSE,"Trade";"imfdebtservice",#N/A,FALSE,"IMF"}</definedName>
    <definedName name="wrn.Print._.Detailed._.Tables." localSheetId="3" hidden="1">{"ca",#N/A,FALSE,"Detailed BOP";"ka",#N/A,FALSE,"Detailed BOP";"btl",#N/A,FALSE,"Detailed BOP";#N/A,#N/A,FALSE,"Debt  Stock TBL";"imfprint",#N/A,FALSE,"IMF";"nirprintview",#N/A,FALSE,"NIR";"tradeprint",#N/A,FALSE,"Trade";"imfdebtservice",#N/A,FALSE,"IMF"}</definedName>
    <definedName name="wrn.Print._.Detailed._.Tables." localSheetId="7" hidden="1">{"ca",#N/A,FALSE,"Detailed BOP";"ka",#N/A,FALSE,"Detailed BOP";"btl",#N/A,FALSE,"Detailed BOP";#N/A,#N/A,FALSE,"Debt  Stock TBL";"imfprint",#N/A,FALSE,"IMF";"nirprintview",#N/A,FALSE,"NIR";"tradeprint",#N/A,FALSE,"Trade";"imfdebtservice",#N/A,FALSE,"IMF"}</definedName>
    <definedName name="wrn.Print._.Detailed._.Tables." hidden="1">{"ca",#N/A,FALSE,"Detailed BOP";"ka",#N/A,FALSE,"Detailed BOP";"btl",#N/A,FALSE,"Detailed BOP";#N/A,#N/A,FALSE,"Debt  Stock TBL";"imfprint",#N/A,FALSE,"IMF";"nirprintview",#N/A,FALSE,"NIR";"tradeprint",#N/A,FALSE,"Trade";"imfdebtservice",#N/A,FALSE,"IMF"}</definedName>
    <definedName name="wrn.Print._.Tabelas." localSheetId="1" hidden="1">{#N/A,#N/A,FALSE,"Ind. Selecc.";#N/A,#N/A,FALSE,"Nec Fin Ext";#N/A,#N/A,FALSE,"Tab-3";#N/A,#N/A,FALSE,"Tab-4";#N/A,#N/A,FALSE,"Tab-5";#N/A,#N/A,FALSE,"Tab-6";#N/A,#N/A,FALSE,"Tab-7";#N/A,#N/A,FALSE,"Tab-8";#N/A,#N/A,FALSE,"Tab-9";#N/A,#N/A,FALSE,"Tab-10";#N/A,#N/A,FALSE,"Tab-11";#N/A,#N/A,FALSE,"IVA";#N/A,#N/A,FALSE,"Tab-13";#N/A,#N/A,FALSE,"Tab-14";#N/A,#N/A,FALSE,"Tab-15"}</definedName>
    <definedName name="wrn.Print._.Tabelas." localSheetId="2" hidden="1">{#N/A,#N/A,FALSE,"Ind. Selecc.";#N/A,#N/A,FALSE,"Nec Fin Ext";#N/A,#N/A,FALSE,"Tab-3";#N/A,#N/A,FALSE,"Tab-4";#N/A,#N/A,FALSE,"Tab-5";#N/A,#N/A,FALSE,"Tab-6";#N/A,#N/A,FALSE,"Tab-7";#N/A,#N/A,FALSE,"Tab-8";#N/A,#N/A,FALSE,"Tab-9";#N/A,#N/A,FALSE,"Tab-10";#N/A,#N/A,FALSE,"Tab-11";#N/A,#N/A,FALSE,"IVA";#N/A,#N/A,FALSE,"Tab-13";#N/A,#N/A,FALSE,"Tab-14";#N/A,#N/A,FALSE,"Tab-15"}</definedName>
    <definedName name="wrn.Print._.Tabelas." localSheetId="3" hidden="1">{#N/A,#N/A,FALSE,"Ind. Selecc.";#N/A,#N/A,FALSE,"Nec Fin Ext";#N/A,#N/A,FALSE,"Tab-3";#N/A,#N/A,FALSE,"Tab-4";#N/A,#N/A,FALSE,"Tab-5";#N/A,#N/A,FALSE,"Tab-6";#N/A,#N/A,FALSE,"Tab-7";#N/A,#N/A,FALSE,"Tab-8";#N/A,#N/A,FALSE,"Tab-9";#N/A,#N/A,FALSE,"Tab-10";#N/A,#N/A,FALSE,"Tab-11";#N/A,#N/A,FALSE,"IVA";#N/A,#N/A,FALSE,"Tab-13";#N/A,#N/A,FALSE,"Tab-14";#N/A,#N/A,FALSE,"Tab-15"}</definedName>
    <definedName name="wrn.Print._.Tabelas." localSheetId="7" hidden="1">{#N/A,#N/A,FALSE,"Ind. Selecc.";#N/A,#N/A,FALSE,"Nec Fin Ext";#N/A,#N/A,FALSE,"Tab-3";#N/A,#N/A,FALSE,"Tab-4";#N/A,#N/A,FALSE,"Tab-5";#N/A,#N/A,FALSE,"Tab-6";#N/A,#N/A,FALSE,"Tab-7";#N/A,#N/A,FALSE,"Tab-8";#N/A,#N/A,FALSE,"Tab-9";#N/A,#N/A,FALSE,"Tab-10";#N/A,#N/A,FALSE,"Tab-11";#N/A,#N/A,FALSE,"IVA";#N/A,#N/A,FALSE,"Tab-13";#N/A,#N/A,FALSE,"Tab-14";#N/A,#N/A,FALSE,"Tab-15"}</definedName>
    <definedName name="wrn.Print._.Tabelas." hidden="1">{#N/A,#N/A,FALSE,"Ind. Selecc.";#N/A,#N/A,FALSE,"Nec Fin Ext";#N/A,#N/A,FALSE,"Tab-3";#N/A,#N/A,FALSE,"Tab-4";#N/A,#N/A,FALSE,"Tab-5";#N/A,#N/A,FALSE,"Tab-6";#N/A,#N/A,FALSE,"Tab-7";#N/A,#N/A,FALSE,"Tab-8";#N/A,#N/A,FALSE,"Tab-9";#N/A,#N/A,FALSE,"Tab-10";#N/A,#N/A,FALSE,"Tab-11";#N/A,#N/A,FALSE,"IVA";#N/A,#N/A,FALSE,"Tab-13";#N/A,#N/A,FALSE,"Tab-14";#N/A,#N/A,FALSE,"Tab-15"}</definedName>
    <definedName name="wrn.Program." localSheetId="1" hidden="1">{"Tab1",#N/A,FALSE,"P";"Tab2",#N/A,FALSE,"P"}</definedName>
    <definedName name="wrn.Program." localSheetId="2" hidden="1">{"Tab1",#N/A,FALSE,"P";"Tab2",#N/A,FALSE,"P"}</definedName>
    <definedName name="wrn.Program." localSheetId="3" hidden="1">{"Tab1",#N/A,FALSE,"P";"Tab2",#N/A,FALSE,"P"}</definedName>
    <definedName name="wrn.Program." localSheetId="7" hidden="1">{"Tab1",#N/A,FALSE,"P";"Tab2",#N/A,FALSE,"P"}</definedName>
    <definedName name="wrn.Program." hidden="1">{"Tab1",#N/A,FALSE,"P";"Tab2",#N/A,FALSE,"P"}</definedName>
    <definedName name="wrn.PRUDENT." hidden="1">{#N/A,#N/A,FALSE,"PRUDENT"}</definedName>
    <definedName name="wrn.PUBLEXP." hidden="1">{#N/A,#N/A,FALSE,"PUBLEXP"}</definedName>
    <definedName name="wrn.QUARTERLY_TABLES_00." localSheetId="1" hidden="1">{"SCEN_Q00",#N/A,FALSE,"Prog_BSyst";"SCEN_Q00",#N/A,FALSE,"Prog_BCM";"SCEN_Q00",#N/A,FALSE,"Prog_ComB";"SCEN_Q00",#N/A,FALSE,"Prog_Gov";"SCEN_Q00",#N/A,FALSE,"IN"}</definedName>
    <definedName name="wrn.QUARTERLY_TABLES_00." localSheetId="2" hidden="1">{"SCEN_Q00",#N/A,FALSE,"Prog_BSyst";"SCEN_Q00",#N/A,FALSE,"Prog_BCM";"SCEN_Q00",#N/A,FALSE,"Prog_ComB";"SCEN_Q00",#N/A,FALSE,"Prog_Gov";"SCEN_Q00",#N/A,FALSE,"IN"}</definedName>
    <definedName name="wrn.QUARTERLY_TABLES_00." localSheetId="3" hidden="1">{"SCEN_Q00",#N/A,FALSE,"Prog_BSyst";"SCEN_Q00",#N/A,FALSE,"Prog_BCM";"SCEN_Q00",#N/A,FALSE,"Prog_ComB";"SCEN_Q00",#N/A,FALSE,"Prog_Gov";"SCEN_Q00",#N/A,FALSE,"IN"}</definedName>
    <definedName name="wrn.QUARTERLY_TABLES_00." localSheetId="7" hidden="1">{"SCEN_Q00",#N/A,FALSE,"Prog_BSyst";"SCEN_Q00",#N/A,FALSE,"Prog_BCM";"SCEN_Q00",#N/A,FALSE,"Prog_ComB";"SCEN_Q00",#N/A,FALSE,"Prog_Gov";"SCEN_Q00",#N/A,FALSE,"IN"}</definedName>
    <definedName name="wrn.QUARTERLY_TABLES_00." hidden="1">{"SCEN_Q00",#N/A,FALSE,"Prog_BSyst";"SCEN_Q00",#N/A,FALSE,"Prog_BCM";"SCEN_Q00",#N/A,FALSE,"Prog_ComB";"SCEN_Q00",#N/A,FALSE,"Prog_Gov";"SCEN_Q00",#N/A,FALSE,"IN"}</definedName>
    <definedName name="wrn.quarters._.98." localSheetId="1"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2"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3"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7"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R22_Data_Collection1997." localSheetId="1" hidden="1">{"_R22_General",#N/A,TRUE,"R22_General";"_R22_Questions",#N/A,TRUE,"R22_Questions";"ColA_R22",#N/A,TRUE,"R2295";"_R22_Tables",#N/A,TRUE,"R2295"}</definedName>
    <definedName name="wrn.R22_Data_Collection1997." localSheetId="31" hidden="1">{"_R22_General",#N/A,TRUE,"R22_General";"_R22_Questions",#N/A,TRUE,"R22_Questions";"ColA_R22",#N/A,TRUE,"R2295";"_R22_Tables",#N/A,TRUE,"R2295"}</definedName>
    <definedName name="wrn.R22_Data_Collection1997." localSheetId="2" hidden="1">{"_R22_General",#N/A,TRUE,"R22_General";"_R22_Questions",#N/A,TRUE,"R22_Questions";"ColA_R22",#N/A,TRUE,"R2295";"_R22_Tables",#N/A,TRUE,"R2295"}</definedName>
    <definedName name="wrn.R22_Data_Collection1997." localSheetId="3" hidden="1">{"_R22_General",#N/A,TRUE,"R22_General";"_R22_Questions",#N/A,TRUE,"R22_Questions";"ColA_R22",#N/A,TRUE,"R2295";"_R22_Tables",#N/A,TRUE,"R2295"}</definedName>
    <definedName name="wrn.R22_Data_Collection1997." localSheetId="7" hidden="1">{"_R22_General",#N/A,TRUE,"R22_General";"_R22_Questions",#N/A,TRUE,"R22_Questions";"ColA_R22",#N/A,TRUE,"R2295";"_R22_Tables",#N/A,TRUE,"R2295"}</definedName>
    <definedName name="wrn.R22_Data_Collection1997." hidden="1">{"_R22_General",#N/A,TRUE,"R22_General";"_R22_Questions",#N/A,TRUE,"R22_Questions";"ColA_R22",#N/A,TRUE,"R2295";"_R22_Tables",#N/A,TRUE,"R2295"}</definedName>
    <definedName name="wrn.R22_Data_Collection1997._1">{"_R22_General",#N/A,TRUE,"R22_General";"_R22_Questions",#N/A,TRUE,"R22_Questions";"ColA_R22",#N/A,TRUE,"R2295";"_R22_Tables",#N/A,TRUE,"R2295"}</definedName>
    <definedName name="wrn.Red_Mus_May02." localSheetId="1" hidden="1">{"RED_T21",#N/A,FALSE,"RED21";"RED_T22",#N/A,FALSE,"RED22";"RED_T23",#N/A,FALSE,"RED23";"RED_T24",#N/A,FALSE,"RED24";"RED_T25",#N/A,FALSE,"RED25";"RED_T26",#N/A,FALSE,"RED26";"RED_T27",#N/A,FALSE,"RED27";"RED_T28",#N/A,FALSE,"RED28";"RED_T29A",#N/A,FALSE,"RED29";"RED_T29B",#N/A,FALSE,"RED29"}</definedName>
    <definedName name="wrn.Red_Mus_May02." localSheetId="2" hidden="1">{"RED_T21",#N/A,FALSE,"RED21";"RED_T22",#N/A,FALSE,"RED22";"RED_T23",#N/A,FALSE,"RED23";"RED_T24",#N/A,FALSE,"RED24";"RED_T25",#N/A,FALSE,"RED25";"RED_T26",#N/A,FALSE,"RED26";"RED_T27",#N/A,FALSE,"RED27";"RED_T28",#N/A,FALSE,"RED28";"RED_T29A",#N/A,FALSE,"RED29";"RED_T29B",#N/A,FALSE,"RED29"}</definedName>
    <definedName name="wrn.Red_Mus_May02." localSheetId="3" hidden="1">{"RED_T21",#N/A,FALSE,"RED21";"RED_T22",#N/A,FALSE,"RED22";"RED_T23",#N/A,FALSE,"RED23";"RED_T24",#N/A,FALSE,"RED24";"RED_T25",#N/A,FALSE,"RED25";"RED_T26",#N/A,FALSE,"RED26";"RED_T27",#N/A,FALSE,"RED27";"RED_T28",#N/A,FALSE,"RED28";"RED_T29A",#N/A,FALSE,"RED29";"RED_T29B",#N/A,FALSE,"RED29"}</definedName>
    <definedName name="wrn.Red_Mus_May02." localSheetId="7" hidden="1">{"RED_T21",#N/A,FALSE,"RED21";"RED_T22",#N/A,FALSE,"RED22";"RED_T23",#N/A,FALSE,"RED23";"RED_T24",#N/A,FALSE,"RED24";"RED_T25",#N/A,FALSE,"RED25";"RED_T26",#N/A,FALSE,"RED26";"RED_T27",#N/A,FALSE,"RED27";"RED_T28",#N/A,FALSE,"RED28";"RED_T29A",#N/A,FALSE,"RED29";"RED_T29B",#N/A,FALSE,"RED29"}</definedName>
    <definedName name="wrn.Red_Mus_May02." hidden="1">{"RED_T21",#N/A,FALSE,"RED21";"RED_T22",#N/A,FALSE,"RED22";"RED_T23",#N/A,FALSE,"RED23";"RED_T24",#N/A,FALSE,"RED24";"RED_T25",#N/A,FALSE,"RED25";"RED_T26",#N/A,FALSE,"RED26";"RED_T27",#N/A,FALSE,"RED27";"RED_T28",#N/A,FALSE,"RED28";"RED_T29A",#N/A,FALSE,"RED29";"RED_T29B",#N/A,FALSE,"RED29"}</definedName>
    <definedName name="wrn.Red_Mus_May02.." localSheetId="1" hidden="1">{"RED_T21",#N/A,FALSE,"RED21";"RED_T22",#N/A,FALSE,"RED22";"RED_T23",#N/A,FALSE,"RED23";"RED_T24",#N/A,FALSE,"RED24";"RED_T25",#N/A,FALSE,"RED25";"RED_T26",#N/A,FALSE,"RED26";"RED_T27",#N/A,FALSE,"RED27";"RED_T28",#N/A,FALSE,"RED28";"RED_T29A",#N/A,FALSE,"RED29";"RED_T29B",#N/A,FALSE,"RED29"}</definedName>
    <definedName name="wrn.Red_Mus_May02.." localSheetId="2" hidden="1">{"RED_T21",#N/A,FALSE,"RED21";"RED_T22",#N/A,FALSE,"RED22";"RED_T23",#N/A,FALSE,"RED23";"RED_T24",#N/A,FALSE,"RED24";"RED_T25",#N/A,FALSE,"RED25";"RED_T26",#N/A,FALSE,"RED26";"RED_T27",#N/A,FALSE,"RED27";"RED_T28",#N/A,FALSE,"RED28";"RED_T29A",#N/A,FALSE,"RED29";"RED_T29B",#N/A,FALSE,"RED29"}</definedName>
    <definedName name="wrn.Red_Mus_May02.." localSheetId="3" hidden="1">{"RED_T21",#N/A,FALSE,"RED21";"RED_T22",#N/A,FALSE,"RED22";"RED_T23",#N/A,FALSE,"RED23";"RED_T24",#N/A,FALSE,"RED24";"RED_T25",#N/A,FALSE,"RED25";"RED_T26",#N/A,FALSE,"RED26";"RED_T27",#N/A,FALSE,"RED27";"RED_T28",#N/A,FALSE,"RED28";"RED_T29A",#N/A,FALSE,"RED29";"RED_T29B",#N/A,FALSE,"RED29"}</definedName>
    <definedName name="wrn.Red_Mus_May02.." localSheetId="7" hidden="1">{"RED_T21",#N/A,FALSE,"RED21";"RED_T22",#N/A,FALSE,"RED22";"RED_T23",#N/A,FALSE,"RED23";"RED_T24",#N/A,FALSE,"RED24";"RED_T25",#N/A,FALSE,"RED25";"RED_T26",#N/A,FALSE,"RED26";"RED_T27",#N/A,FALSE,"RED27";"RED_T28",#N/A,FALSE,"RED28";"RED_T29A",#N/A,FALSE,"RED29";"RED_T29B",#N/A,FALSE,"RED29"}</definedName>
    <definedName name="wrn.Red_Mus_May02.." hidden="1">{"RED_T21",#N/A,FALSE,"RED21";"RED_T22",#N/A,FALSE,"RED22";"RED_T23",#N/A,FALSE,"RED23";"RED_T24",#N/A,FALSE,"RED24";"RED_T25",#N/A,FALSE,"RED25";"RED_T26",#N/A,FALSE,"RED26";"RED_T27",#N/A,FALSE,"RED27";"RED_T28",#N/A,FALSE,"RED28";"RED_T29A",#N/A,FALSE,"RED29";"RED_T29B",#N/A,FALSE,"RED29"}</definedName>
    <definedName name="wrn.Red_Mus_May02._3" localSheetId="1" hidden="1">{"RED_T21",#N/A,FALSE,"RED21";"RED_T22",#N/A,FALSE,"RED22";"RED_T23",#N/A,FALSE,"RED23";"RED_T24",#N/A,FALSE,"RED24";"RED_T25",#N/A,FALSE,"RED25";"RED_T26",#N/A,FALSE,"RED26";"RED_T27",#N/A,FALSE,"RED27";"RED_T28",#N/A,FALSE,"RED28";"RED_T29A",#N/A,FALSE,"RED29";"RED_T29B",#N/A,FALSE,"RED29"}</definedName>
    <definedName name="wrn.Red_Mus_May02._3" localSheetId="2" hidden="1">{"RED_T21",#N/A,FALSE,"RED21";"RED_T22",#N/A,FALSE,"RED22";"RED_T23",#N/A,FALSE,"RED23";"RED_T24",#N/A,FALSE,"RED24";"RED_T25",#N/A,FALSE,"RED25";"RED_T26",#N/A,FALSE,"RED26";"RED_T27",#N/A,FALSE,"RED27";"RED_T28",#N/A,FALSE,"RED28";"RED_T29A",#N/A,FALSE,"RED29";"RED_T29B",#N/A,FALSE,"RED29"}</definedName>
    <definedName name="wrn.Red_Mus_May02._3" localSheetId="3" hidden="1">{"RED_T21",#N/A,FALSE,"RED21";"RED_T22",#N/A,FALSE,"RED22";"RED_T23",#N/A,FALSE,"RED23";"RED_T24",#N/A,FALSE,"RED24";"RED_T25",#N/A,FALSE,"RED25";"RED_T26",#N/A,FALSE,"RED26";"RED_T27",#N/A,FALSE,"RED27";"RED_T28",#N/A,FALSE,"RED28";"RED_T29A",#N/A,FALSE,"RED29";"RED_T29B",#N/A,FALSE,"RED29"}</definedName>
    <definedName name="wrn.Red_Mus_May02._3" localSheetId="7" hidden="1">{"RED_T21",#N/A,FALSE,"RED21";"RED_T22",#N/A,FALSE,"RED22";"RED_T23",#N/A,FALSE,"RED23";"RED_T24",#N/A,FALSE,"RED24";"RED_T25",#N/A,FALSE,"RED25";"RED_T26",#N/A,FALSE,"RED26";"RED_T27",#N/A,FALSE,"RED27";"RED_T28",#N/A,FALSE,"RED28";"RED_T29A",#N/A,FALSE,"RED29";"RED_T29B",#N/A,FALSE,"RED29"}</definedName>
    <definedName name="wrn.Red_Mus_May02._3" hidden="1">{"RED_T21",#N/A,FALSE,"RED21";"RED_T22",#N/A,FALSE,"RED22";"RED_T23",#N/A,FALSE,"RED23";"RED_T24",#N/A,FALSE,"RED24";"RED_T25",#N/A,FALSE,"RED25";"RED_T26",#N/A,FALSE,"RED26";"RED_T27",#N/A,FALSE,"RED27";"RED_T28",#N/A,FALSE,"RED28";"RED_T29A",#N/A,FALSE,"RED29";"RED_T29B",#N/A,FALSE,"RED29"}</definedName>
    <definedName name="wrn.Red_Mus_May02._4" localSheetId="1" hidden="1">{"RED_T21",#N/A,FALSE,"RED21";"RED_T22",#N/A,FALSE,"RED22";"RED_T23",#N/A,FALSE,"RED23";"RED_T24",#N/A,FALSE,"RED24";"RED_T25",#N/A,FALSE,"RED25";"RED_T26",#N/A,FALSE,"RED26";"RED_T27",#N/A,FALSE,"RED27";"RED_T28",#N/A,FALSE,"RED28";"RED_T29A",#N/A,FALSE,"RED29";"RED_T29B",#N/A,FALSE,"RED29"}</definedName>
    <definedName name="wrn.Red_Mus_May02._4" localSheetId="2" hidden="1">{"RED_T21",#N/A,FALSE,"RED21";"RED_T22",#N/A,FALSE,"RED22";"RED_T23",#N/A,FALSE,"RED23";"RED_T24",#N/A,FALSE,"RED24";"RED_T25",#N/A,FALSE,"RED25";"RED_T26",#N/A,FALSE,"RED26";"RED_T27",#N/A,FALSE,"RED27";"RED_T28",#N/A,FALSE,"RED28";"RED_T29A",#N/A,FALSE,"RED29";"RED_T29B",#N/A,FALSE,"RED29"}</definedName>
    <definedName name="wrn.Red_Mus_May02._4" localSheetId="3" hidden="1">{"RED_T21",#N/A,FALSE,"RED21";"RED_T22",#N/A,FALSE,"RED22";"RED_T23",#N/A,FALSE,"RED23";"RED_T24",#N/A,FALSE,"RED24";"RED_T25",#N/A,FALSE,"RED25";"RED_T26",#N/A,FALSE,"RED26";"RED_T27",#N/A,FALSE,"RED27";"RED_T28",#N/A,FALSE,"RED28";"RED_T29A",#N/A,FALSE,"RED29";"RED_T29B",#N/A,FALSE,"RED29"}</definedName>
    <definedName name="wrn.Red_Mus_May02._4" localSheetId="7" hidden="1">{"RED_T21",#N/A,FALSE,"RED21";"RED_T22",#N/A,FALSE,"RED22";"RED_T23",#N/A,FALSE,"RED23";"RED_T24",#N/A,FALSE,"RED24";"RED_T25",#N/A,FALSE,"RED25";"RED_T26",#N/A,FALSE,"RED26";"RED_T27",#N/A,FALSE,"RED27";"RED_T28",#N/A,FALSE,"RED28";"RED_T29A",#N/A,FALSE,"RED29";"RED_T29B",#N/A,FALSE,"RED29"}</definedName>
    <definedName name="wrn.Red_Mus_May02._4" hidden="1">{"RED_T21",#N/A,FALSE,"RED21";"RED_T22",#N/A,FALSE,"RED22";"RED_T23",#N/A,FALSE,"RED23";"RED_T24",#N/A,FALSE,"RED24";"RED_T25",#N/A,FALSE,"RED25";"RED_T26",#N/A,FALSE,"RED26";"RED_T27",#N/A,FALSE,"RED27";"RED_T28",#N/A,FALSE,"RED28";"RED_T29A",#N/A,FALSE,"RED29";"RED_T29B",#N/A,FALSE,"RED29"}</definedName>
    <definedName name="wrn.Red_Mus_May03" localSheetId="1" hidden="1">{"RED_T21",#N/A,FALSE,"RED21";"RED_T22",#N/A,FALSE,"RED22";"RED_T23",#N/A,FALSE,"RED23";"RED_T24",#N/A,FALSE,"RED24";"RED_T25",#N/A,FALSE,"RED25";"RED_T26",#N/A,FALSE,"RED26";"RED_T27",#N/A,FALSE,"RED27";"RED_T28",#N/A,FALSE,"RED28";"RED_T29A",#N/A,FALSE,"RED29";"RED_T29B",#N/A,FALSE,"RED29"}</definedName>
    <definedName name="wrn.Red_Mus_May03" localSheetId="2" hidden="1">{"RED_T21",#N/A,FALSE,"RED21";"RED_T22",#N/A,FALSE,"RED22";"RED_T23",#N/A,FALSE,"RED23";"RED_T24",#N/A,FALSE,"RED24";"RED_T25",#N/A,FALSE,"RED25";"RED_T26",#N/A,FALSE,"RED26";"RED_T27",#N/A,FALSE,"RED27";"RED_T28",#N/A,FALSE,"RED28";"RED_T29A",#N/A,FALSE,"RED29";"RED_T29B",#N/A,FALSE,"RED29"}</definedName>
    <definedName name="wrn.Red_Mus_May03" localSheetId="3" hidden="1">{"RED_T21",#N/A,FALSE,"RED21";"RED_T22",#N/A,FALSE,"RED22";"RED_T23",#N/A,FALSE,"RED23";"RED_T24",#N/A,FALSE,"RED24";"RED_T25",#N/A,FALSE,"RED25";"RED_T26",#N/A,FALSE,"RED26";"RED_T27",#N/A,FALSE,"RED27";"RED_T28",#N/A,FALSE,"RED28";"RED_T29A",#N/A,FALSE,"RED29";"RED_T29B",#N/A,FALSE,"RED29"}</definedName>
    <definedName name="wrn.Red_Mus_May03" localSheetId="7" hidden="1">{"RED_T21",#N/A,FALSE,"RED21";"RED_T22",#N/A,FALSE,"RED22";"RED_T23",#N/A,FALSE,"RED23";"RED_T24",#N/A,FALSE,"RED24";"RED_T25",#N/A,FALSE,"RED25";"RED_T26",#N/A,FALSE,"RED26";"RED_T27",#N/A,FALSE,"RED27";"RED_T28",#N/A,FALSE,"RED28";"RED_T29A",#N/A,FALSE,"RED29";"RED_T29B",#N/A,FALSE,"RED29"}</definedName>
    <definedName name="wrn.Red_Mus_May03" hidden="1">{"RED_T21",#N/A,FALSE,"RED21";"RED_T22",#N/A,FALSE,"RED22";"RED_T23",#N/A,FALSE,"RED23";"RED_T24",#N/A,FALSE,"RED24";"RED_T25",#N/A,FALSE,"RED25";"RED_T26",#N/A,FALSE,"RED26";"RED_T27",#N/A,FALSE,"RED27";"RED_T28",#N/A,FALSE,"RED28";"RED_T29A",#N/A,FALSE,"RED29";"RED_T29B",#N/A,FALSE,"RED29"}</definedName>
    <definedName name="wrn.Red_Mus_May03." localSheetId="1" hidden="1">{"RED_T21",#N/A,FALSE,"RED21";"RED_T22",#N/A,FALSE,"RED22";"RED_T23",#N/A,FALSE,"RED23";"RED_T24",#N/A,FALSE,"RED24";"RED_T25",#N/A,FALSE,"RED25";"RED_T26",#N/A,FALSE,"RED26";"RED_T27",#N/A,FALSE,"RED27";"RED_T28",#N/A,FALSE,"RED28";"RED_T29A",#N/A,FALSE,"RED29";"RED_T29B",#N/A,FALSE,"RED29"}</definedName>
    <definedName name="wrn.Red_Mus_May03." localSheetId="2" hidden="1">{"RED_T21",#N/A,FALSE,"RED21";"RED_T22",#N/A,FALSE,"RED22";"RED_T23",#N/A,FALSE,"RED23";"RED_T24",#N/A,FALSE,"RED24";"RED_T25",#N/A,FALSE,"RED25";"RED_T26",#N/A,FALSE,"RED26";"RED_T27",#N/A,FALSE,"RED27";"RED_T28",#N/A,FALSE,"RED28";"RED_T29A",#N/A,FALSE,"RED29";"RED_T29B",#N/A,FALSE,"RED29"}</definedName>
    <definedName name="wrn.Red_Mus_May03." localSheetId="3" hidden="1">{"RED_T21",#N/A,FALSE,"RED21";"RED_T22",#N/A,FALSE,"RED22";"RED_T23",#N/A,FALSE,"RED23";"RED_T24",#N/A,FALSE,"RED24";"RED_T25",#N/A,FALSE,"RED25";"RED_T26",#N/A,FALSE,"RED26";"RED_T27",#N/A,FALSE,"RED27";"RED_T28",#N/A,FALSE,"RED28";"RED_T29A",#N/A,FALSE,"RED29";"RED_T29B",#N/A,FALSE,"RED29"}</definedName>
    <definedName name="wrn.Red_Mus_May03." localSheetId="7" hidden="1">{"RED_T21",#N/A,FALSE,"RED21";"RED_T22",#N/A,FALSE,"RED22";"RED_T23",#N/A,FALSE,"RED23";"RED_T24",#N/A,FALSE,"RED24";"RED_T25",#N/A,FALSE,"RED25";"RED_T26",#N/A,FALSE,"RED26";"RED_T27",#N/A,FALSE,"RED27";"RED_T28",#N/A,FALSE,"RED28";"RED_T29A",#N/A,FALSE,"RED29";"RED_T29B",#N/A,FALSE,"RED29"}</definedName>
    <definedName name="wrn.Red_Mus_May03." hidden="1">{"RED_T21",#N/A,FALSE,"RED21";"RED_T22",#N/A,FALSE,"RED22";"RED_T23",#N/A,FALSE,"RED23";"RED_T24",#N/A,FALSE,"RED24";"RED_T25",#N/A,FALSE,"RED25";"RED_T26",#N/A,FALSE,"RED26";"RED_T27",#N/A,FALSE,"RED27";"RED_T28",#N/A,FALSE,"RED28";"RED_T29A",#N/A,FALSE,"RED29";"RED_T29B",#N/A,FALSE,"RED29"}</definedName>
    <definedName name="wrn.Red_MUS_May03_3" localSheetId="1" hidden="1">{"RED_T21",#N/A,FALSE,"RED21";"RED_T22",#N/A,FALSE,"RED22";"RED_T23",#N/A,FALSE,"RED23";"RED_T24",#N/A,FALSE,"RED24";"RED_T25",#N/A,FALSE,"RED25";"RED_T26",#N/A,FALSE,"RED26";"RED_T27",#N/A,FALSE,"RED27";"RED_T28",#N/A,FALSE,"RED28";"RED_T29A",#N/A,FALSE,"RED29";"RED_T29B",#N/A,FALSE,"RED29"}</definedName>
    <definedName name="wrn.Red_MUS_May03_3" localSheetId="2" hidden="1">{"RED_T21",#N/A,FALSE,"RED21";"RED_T22",#N/A,FALSE,"RED22";"RED_T23",#N/A,FALSE,"RED23";"RED_T24",#N/A,FALSE,"RED24";"RED_T25",#N/A,FALSE,"RED25";"RED_T26",#N/A,FALSE,"RED26";"RED_T27",#N/A,FALSE,"RED27";"RED_T28",#N/A,FALSE,"RED28";"RED_T29A",#N/A,FALSE,"RED29";"RED_T29B",#N/A,FALSE,"RED29"}</definedName>
    <definedName name="wrn.Red_MUS_May03_3" localSheetId="3" hidden="1">{"RED_T21",#N/A,FALSE,"RED21";"RED_T22",#N/A,FALSE,"RED22";"RED_T23",#N/A,FALSE,"RED23";"RED_T24",#N/A,FALSE,"RED24";"RED_T25",#N/A,FALSE,"RED25";"RED_T26",#N/A,FALSE,"RED26";"RED_T27",#N/A,FALSE,"RED27";"RED_T28",#N/A,FALSE,"RED28";"RED_T29A",#N/A,FALSE,"RED29";"RED_T29B",#N/A,FALSE,"RED29"}</definedName>
    <definedName name="wrn.Red_MUS_May03_3" localSheetId="7" hidden="1">{"RED_T21",#N/A,FALSE,"RED21";"RED_T22",#N/A,FALSE,"RED22";"RED_T23",#N/A,FALSE,"RED23";"RED_T24",#N/A,FALSE,"RED24";"RED_T25",#N/A,FALSE,"RED25";"RED_T26",#N/A,FALSE,"RED26";"RED_T27",#N/A,FALSE,"RED27";"RED_T28",#N/A,FALSE,"RED28";"RED_T29A",#N/A,FALSE,"RED29";"RED_T29B",#N/A,FALSE,"RED29"}</definedName>
    <definedName name="wrn.Red_MUS_May03_3" hidden="1">{"RED_T21",#N/A,FALSE,"RED21";"RED_T22",#N/A,FALSE,"RED22";"RED_T23",#N/A,FALSE,"RED23";"RED_T24",#N/A,FALSE,"RED24";"RED_T25",#N/A,FALSE,"RED25";"RED_T26",#N/A,FALSE,"RED26";"RED_T27",#N/A,FALSE,"RED27";"RED_T28",#N/A,FALSE,"RED28";"RED_T29A",#N/A,FALSE,"RED29";"RED_T29B",#N/A,FALSE,"RED29"}</definedName>
    <definedName name="wrn.Red_Mus_May03_4" localSheetId="1" hidden="1">{"RED_T21",#N/A,FALSE,"RED21";"RED_T22",#N/A,FALSE,"RED22";"RED_T23",#N/A,FALSE,"RED23";"RED_T24",#N/A,FALSE,"RED24";"RED_T25",#N/A,FALSE,"RED25";"RED_T26",#N/A,FALSE,"RED26";"RED_T27",#N/A,FALSE,"RED27";"RED_T28",#N/A,FALSE,"RED28";"RED_T29A",#N/A,FALSE,"RED29";"RED_T29B",#N/A,FALSE,"RED29"}</definedName>
    <definedName name="wrn.Red_Mus_May03_4" localSheetId="2" hidden="1">{"RED_T21",#N/A,FALSE,"RED21";"RED_T22",#N/A,FALSE,"RED22";"RED_T23",#N/A,FALSE,"RED23";"RED_T24",#N/A,FALSE,"RED24";"RED_T25",#N/A,FALSE,"RED25";"RED_T26",#N/A,FALSE,"RED26";"RED_T27",#N/A,FALSE,"RED27";"RED_T28",#N/A,FALSE,"RED28";"RED_T29A",#N/A,FALSE,"RED29";"RED_T29B",#N/A,FALSE,"RED29"}</definedName>
    <definedName name="wrn.Red_Mus_May03_4" localSheetId="3" hidden="1">{"RED_T21",#N/A,FALSE,"RED21";"RED_T22",#N/A,FALSE,"RED22";"RED_T23",#N/A,FALSE,"RED23";"RED_T24",#N/A,FALSE,"RED24";"RED_T25",#N/A,FALSE,"RED25";"RED_T26",#N/A,FALSE,"RED26";"RED_T27",#N/A,FALSE,"RED27";"RED_T28",#N/A,FALSE,"RED28";"RED_T29A",#N/A,FALSE,"RED29";"RED_T29B",#N/A,FALSE,"RED29"}</definedName>
    <definedName name="wrn.Red_Mus_May03_4" localSheetId="7" hidden="1">{"RED_T21",#N/A,FALSE,"RED21";"RED_T22",#N/A,FALSE,"RED22";"RED_T23",#N/A,FALSE,"RED23";"RED_T24",#N/A,FALSE,"RED24";"RED_T25",#N/A,FALSE,"RED25";"RED_T26",#N/A,FALSE,"RED26";"RED_T27",#N/A,FALSE,"RED27";"RED_T28",#N/A,FALSE,"RED28";"RED_T29A",#N/A,FALSE,"RED29";"RED_T29B",#N/A,FALSE,"RED29"}</definedName>
    <definedName name="wrn.Red_Mus_May03_4" hidden="1">{"RED_T21",#N/A,FALSE,"RED21";"RED_T22",#N/A,FALSE,"RED22";"RED_T23",#N/A,FALSE,"RED23";"RED_T24",#N/A,FALSE,"RED24";"RED_T25",#N/A,FALSE,"RED25";"RED_T26",#N/A,FALSE,"RED26";"RED_T27",#N/A,FALSE,"RED27";"RED_T28",#N/A,FALSE,"RED28";"RED_T29A",#N/A,FALSE,"RED29";"RED_T29B",#N/A,FALSE,"RED29"}</definedName>
    <definedName name="wrn.red97." localSheetId="1" hidden="1">{"red33",#N/A,FALSE,"Sheet1"}</definedName>
    <definedName name="wrn.red97." localSheetId="2" hidden="1">{"red33",#N/A,FALSE,"Sheet1"}</definedName>
    <definedName name="wrn.red97." localSheetId="3" hidden="1">{"red33",#N/A,FALSE,"Sheet1"}</definedName>
    <definedName name="wrn.red97." localSheetId="7" hidden="1">{"red33",#N/A,FALSE,"Sheet1"}</definedName>
    <definedName name="wrn.red97." hidden="1">{"red33",#N/A,FALSE,"Sheet1"}</definedName>
    <definedName name="wrn.red97.." localSheetId="1" hidden="1">{"red33",#N/A,FALSE,"Sheet1"}</definedName>
    <definedName name="wrn.red97.." localSheetId="2" hidden="1">{"red33",#N/A,FALSE,"Sheet1"}</definedName>
    <definedName name="wrn.red97.." localSheetId="3" hidden="1">{"red33",#N/A,FALSE,"Sheet1"}</definedName>
    <definedName name="wrn.red97.." localSheetId="7" hidden="1">{"red33",#N/A,FALSE,"Sheet1"}</definedName>
    <definedName name="wrn.red97.." hidden="1">{"red33",#N/A,FALSE,"Sheet1"}</definedName>
    <definedName name="wrn.red97._3" localSheetId="1" hidden="1">{"red33",#N/A,FALSE,"Sheet1"}</definedName>
    <definedName name="wrn.red97._3" localSheetId="2" hidden="1">{"red33",#N/A,FALSE,"Sheet1"}</definedName>
    <definedName name="wrn.red97._3" localSheetId="3" hidden="1">{"red33",#N/A,FALSE,"Sheet1"}</definedName>
    <definedName name="wrn.red97._3" localSheetId="7" hidden="1">{"red33",#N/A,FALSE,"Sheet1"}</definedName>
    <definedName name="wrn.red97._3" hidden="1">{"red33",#N/A,FALSE,"Sheet1"}</definedName>
    <definedName name="wrn.red97_4" localSheetId="1" hidden="1">{"red33",#N/A,FALSE,"Sheet1"}</definedName>
    <definedName name="wrn.red97_4" localSheetId="2" hidden="1">{"red33",#N/A,FALSE,"Sheet1"}</definedName>
    <definedName name="wrn.red97_4" localSheetId="3" hidden="1">{"red33",#N/A,FALSE,"Sheet1"}</definedName>
    <definedName name="wrn.red97_4" localSheetId="7" hidden="1">{"red33",#N/A,FALSE,"Sheet1"}</definedName>
    <definedName name="wrn.red97_4" hidden="1">{"red33",#N/A,FALSE,"Sheet1"}</definedName>
    <definedName name="wrn.RED97MON." localSheetId="1" hidden="1">{"CBA",#N/A,FALSE,"TAB4";"MS",#N/A,FALSE,"TAB5";"BANKLOANS",#N/A,FALSE,"TAB21APP ";"INTEREST",#N/A,FALSE,"TAB22APP"}</definedName>
    <definedName name="wrn.RED97MON." localSheetId="2" hidden="1">{"CBA",#N/A,FALSE,"TAB4";"MS",#N/A,FALSE,"TAB5";"BANKLOANS",#N/A,FALSE,"TAB21APP ";"INTEREST",#N/A,FALSE,"TAB22APP"}</definedName>
    <definedName name="wrn.RED97MON." localSheetId="3" hidden="1">{"CBA",#N/A,FALSE,"TAB4";"MS",#N/A,FALSE,"TAB5";"BANKLOANS",#N/A,FALSE,"TAB21APP ";"INTEREST",#N/A,FALSE,"TAB22APP"}</definedName>
    <definedName name="wrn.RED97MON." localSheetId="7" hidden="1">{"CBA",#N/A,FALSE,"TAB4";"MS",#N/A,FALSE,"TAB5";"BANKLOANS",#N/A,FALSE,"TAB21APP ";"INTEREST",#N/A,FALSE,"TAB22APP"}</definedName>
    <definedName name="wrn.RED97MON." hidden="1">{"CBA",#N/A,FALSE,"TAB4";"MS",#N/A,FALSE,"TAB5";"BANKLOANS",#N/A,FALSE,"TAB21APP ";"INTEREST",#N/A,FALSE,"TAB22APP"}</definedName>
    <definedName name="wrn.REDTABS."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VSHARE." hidden="1">{#N/A,#N/A,FALSE,"REVSHARE"}</definedName>
    <definedName name="wrn.Riqfin." localSheetId="1" hidden="1">{"Riqfin97",#N/A,FALSE,"Tran";"Riqfinpro",#N/A,FALSE,"Tran"}</definedName>
    <definedName name="wrn.Riqfin." localSheetId="2" hidden="1">{"Riqfin97",#N/A,FALSE,"Tran";"Riqfinpro",#N/A,FALSE,"Tran"}</definedName>
    <definedName name="wrn.Riqfin." localSheetId="3" hidden="1">{"Riqfin97",#N/A,FALSE,"Tran";"Riqfinpro",#N/A,FALSE,"Tran"}</definedName>
    <definedName name="wrn.Riqfin." localSheetId="7" hidden="1">{"Riqfin97",#N/A,FALSE,"Tran";"Riqfinpro",#N/A,FALSE,"Tran"}</definedName>
    <definedName name="wrn.Riqfin." hidden="1">{"Riqfin97",#N/A,FALSE,"Tran";"Riqfinpro",#N/A,FALSE,"Tran"}</definedName>
    <definedName name="wrn.RViZ96." localSheetId="1" hidden="1">{#N/A,#N/A,FALSE,"ZN6095SULEATNEU";#N/A,#N/A,FALSE,"BNZLBT95";#N/A,#N/A,FALSE,"Schich95";#N/A,#N/A,FALSE,"RTAQ8094";#N/A,#N/A,FALSE,"BNNEU";#N/A,#N/A,FALSE,"BNVERMW";#N/A,#N/A,FALSE,"BNVERMO";#N/A,#N/A,FALSE,"BNVERFW";#N/A,#N/A,FALSE,"BNVERFO";#N/A,#N/A,FALSE,"ZNAE6094";#N/A,#N/A,FALSE,"WFAEBZDAUE6094";#N/A,#N/A,FALSE,"RTZN wg. Todes"}</definedName>
    <definedName name="wrn.RViZ96." localSheetId="2" hidden="1">{#N/A,#N/A,FALSE,"ZN6095SULEATNEU";#N/A,#N/A,FALSE,"BNZLBT95";#N/A,#N/A,FALSE,"Schich95";#N/A,#N/A,FALSE,"RTAQ8094";#N/A,#N/A,FALSE,"BNNEU";#N/A,#N/A,FALSE,"BNVERMW";#N/A,#N/A,FALSE,"BNVERMO";#N/A,#N/A,FALSE,"BNVERFW";#N/A,#N/A,FALSE,"BNVERFO";#N/A,#N/A,FALSE,"ZNAE6094";#N/A,#N/A,FALSE,"WFAEBZDAUE6094";#N/A,#N/A,FALSE,"RTZN wg. Todes"}</definedName>
    <definedName name="wrn.RViZ96." localSheetId="3" hidden="1">{#N/A,#N/A,FALSE,"ZN6095SULEATNEU";#N/A,#N/A,FALSE,"BNZLBT95";#N/A,#N/A,FALSE,"Schich95";#N/A,#N/A,FALSE,"RTAQ8094";#N/A,#N/A,FALSE,"BNNEU";#N/A,#N/A,FALSE,"BNVERMW";#N/A,#N/A,FALSE,"BNVERMO";#N/A,#N/A,FALSE,"BNVERFW";#N/A,#N/A,FALSE,"BNVERFO";#N/A,#N/A,FALSE,"ZNAE6094";#N/A,#N/A,FALSE,"WFAEBZDAUE6094";#N/A,#N/A,FALSE,"RTZN wg. Todes"}</definedName>
    <definedName name="wrn.RViZ96." localSheetId="7" hidden="1">{#N/A,#N/A,FALSE,"ZN6095SULEATNEU";#N/A,#N/A,FALSE,"BNZLBT95";#N/A,#N/A,FALSE,"Schich95";#N/A,#N/A,FALSE,"RTAQ8094";#N/A,#N/A,FALSE,"BNNEU";#N/A,#N/A,FALSE,"BNVERMW";#N/A,#N/A,FALSE,"BNVERMO";#N/A,#N/A,FALSE,"BNVERFW";#N/A,#N/A,FALSE,"BNVERFO";#N/A,#N/A,FALSE,"ZNAE6094";#N/A,#N/A,FALSE,"WFAEBZDAUE6094";#N/A,#N/A,FALSE,"RTZN wg. Todes"}</definedName>
    <definedName name="wrn.RViZ96." hidden="1">{#N/A,#N/A,FALSE,"ZN6095SULEATNEU";#N/A,#N/A,FALSE,"BNZLBT95";#N/A,#N/A,FALSE,"Schich95";#N/A,#N/A,FALSE,"RTAQ8094";#N/A,#N/A,FALSE,"BNNEU";#N/A,#N/A,FALSE,"BNVERMW";#N/A,#N/A,FALSE,"BNVERMO";#N/A,#N/A,FALSE,"BNVERFW";#N/A,#N/A,FALSE,"BNVERFO";#N/A,#N/A,FALSE,"ZNAE6094";#N/A,#N/A,FALSE,"WFAEBZDAUE6094";#N/A,#N/A,FALSE,"RTZN wg. Todes"}</definedName>
    <definedName name="wrn.Sel._.Ind." localSheetId="1" hidden="1">{#N/A,#N/A,FALSE,"Sel Ind"}</definedName>
    <definedName name="wrn.Sel._.Ind." localSheetId="2" hidden="1">{#N/A,#N/A,FALSE,"Sel Ind"}</definedName>
    <definedName name="wrn.Sel._.Ind." localSheetId="3" hidden="1">{#N/A,#N/A,FALSE,"Sel Ind"}</definedName>
    <definedName name="wrn.Sel._.Ind." localSheetId="7" hidden="1">{#N/A,#N/A,FALSE,"Sel Ind"}</definedName>
    <definedName name="wrn.Sel._.Ind." hidden="1">{#N/A,#N/A,FALSE,"Sel Ind"}</definedName>
    <definedName name="wrn.SET_OF_TABLES." localSheetId="1" hidden="1">{#N/A,#N/A,TRUE,"Tab1";#N/A,#N/A,TRUE,"Tab2";#N/A,#N/A,TRUE,"Tab3";#N/A,#N/A,TRUE,"Tab4";#N/A,#N/A,TRUE,"Tab5";#N/A,#N/A,TRUE,"Tab6";#N/A,#N/A,TRUE,"Tab7";#N/A,#N/A,TRUE,"Tab8";#N/A,#N/A,TRUE,"Tab9";#N/A,#N/A,TRUE,"Tab10";#N/A,#N/A,TRUE,"Tab11";#N/A,#N/A,TRUE,"Tab12";#N/A,#N/A,TRUE,"Tab13";#N/A,#N/A,TRUE,"tab14";#N/A,#N/A,TRUE,"tab14fr"}</definedName>
    <definedName name="wrn.SET_OF_TABLES." localSheetId="2" hidden="1">{#N/A,#N/A,TRUE,"Tab1";#N/A,#N/A,TRUE,"Tab2";#N/A,#N/A,TRUE,"Tab3";#N/A,#N/A,TRUE,"Tab4";#N/A,#N/A,TRUE,"Tab5";#N/A,#N/A,TRUE,"Tab6";#N/A,#N/A,TRUE,"Tab7";#N/A,#N/A,TRUE,"Tab8";#N/A,#N/A,TRUE,"Tab9";#N/A,#N/A,TRUE,"Tab10";#N/A,#N/A,TRUE,"Tab11";#N/A,#N/A,TRUE,"Tab12";#N/A,#N/A,TRUE,"Tab13";#N/A,#N/A,TRUE,"tab14";#N/A,#N/A,TRUE,"tab14fr"}</definedName>
    <definedName name="wrn.SET_OF_TABLES." localSheetId="3" hidden="1">{#N/A,#N/A,TRUE,"Tab1";#N/A,#N/A,TRUE,"Tab2";#N/A,#N/A,TRUE,"Tab3";#N/A,#N/A,TRUE,"Tab4";#N/A,#N/A,TRUE,"Tab5";#N/A,#N/A,TRUE,"Tab6";#N/A,#N/A,TRUE,"Tab7";#N/A,#N/A,TRUE,"Tab8";#N/A,#N/A,TRUE,"Tab9";#N/A,#N/A,TRUE,"Tab10";#N/A,#N/A,TRUE,"Tab11";#N/A,#N/A,TRUE,"Tab12";#N/A,#N/A,TRUE,"Tab13";#N/A,#N/A,TRUE,"tab14";#N/A,#N/A,TRUE,"tab14fr"}</definedName>
    <definedName name="wrn.SET_OF_TABLES." localSheetId="7" hidden="1">{#N/A,#N/A,TRUE,"Tab1";#N/A,#N/A,TRUE,"Tab2";#N/A,#N/A,TRUE,"Tab3";#N/A,#N/A,TRUE,"Tab4";#N/A,#N/A,TRUE,"Tab5";#N/A,#N/A,TRUE,"Tab6";#N/A,#N/A,TRUE,"Tab7";#N/A,#N/A,TRUE,"Tab8";#N/A,#N/A,TRUE,"Tab9";#N/A,#N/A,TRUE,"Tab10";#N/A,#N/A,TRUE,"Tab11";#N/A,#N/A,TRUE,"Tab12";#N/A,#N/A,TRUE,"Tab13";#N/A,#N/A,TRUE,"tab14";#N/A,#N/A,TRUE,"tab14fr"}</definedName>
    <definedName name="wrn.SET_OF_TABLES." hidden="1">{#N/A,#N/A,TRUE,"Tab1";#N/A,#N/A,TRUE,"Tab2";#N/A,#N/A,TRUE,"Tab3";#N/A,#N/A,TRUE,"Tab4";#N/A,#N/A,TRUE,"Tab5";#N/A,#N/A,TRUE,"Tab6";#N/A,#N/A,TRUE,"Tab7";#N/A,#N/A,TRUE,"Tab8";#N/A,#N/A,TRUE,"Tab9";#N/A,#N/A,TRUE,"Tab10";#N/A,#N/A,TRUE,"Tab11";#N/A,#N/A,TRUE,"Tab12";#N/A,#N/A,TRUE,"Tab13";#N/A,#N/A,TRUE,"tab14";#N/A,#N/A,TRUE,"tab14fr"}</definedName>
    <definedName name="wrn.sreport9899." localSheetId="1"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2"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3"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7"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t1." localSheetId="1" hidden="1">{"ST1",#N/A,FALSE,"SOURCE"}</definedName>
    <definedName name="wrn.st1." localSheetId="2" hidden="1">{"ST1",#N/A,FALSE,"SOURCE"}</definedName>
    <definedName name="wrn.st1." localSheetId="3" hidden="1">{"ST1",#N/A,FALSE,"SOURCE"}</definedName>
    <definedName name="wrn.st1." localSheetId="7" hidden="1">{"ST1",#N/A,FALSE,"SOURCE"}</definedName>
    <definedName name="wrn.st1." hidden="1">{"ST1",#N/A,FALSE,"SOURCE"}</definedName>
    <definedName name="wrn.st1.." localSheetId="1" hidden="1">{"ST1",#N/A,FALSE,"SOURCE"}</definedName>
    <definedName name="wrn.st1.." localSheetId="2" hidden="1">{"ST1",#N/A,FALSE,"SOURCE"}</definedName>
    <definedName name="wrn.st1.." localSheetId="3" hidden="1">{"ST1",#N/A,FALSE,"SOURCE"}</definedName>
    <definedName name="wrn.st1.." localSheetId="7" hidden="1">{"ST1",#N/A,FALSE,"SOURCE"}</definedName>
    <definedName name="wrn.st1.." hidden="1">{"ST1",#N/A,FALSE,"SOURCE"}</definedName>
    <definedName name="wrn.st1._3" localSheetId="1" hidden="1">{"ST1",#N/A,FALSE,"SOURCE"}</definedName>
    <definedName name="wrn.st1._3" localSheetId="2" hidden="1">{"ST1",#N/A,FALSE,"SOURCE"}</definedName>
    <definedName name="wrn.st1._3" localSheetId="3" hidden="1">{"ST1",#N/A,FALSE,"SOURCE"}</definedName>
    <definedName name="wrn.st1._3" localSheetId="7" hidden="1">{"ST1",#N/A,FALSE,"SOURCE"}</definedName>
    <definedName name="wrn.st1._3" hidden="1">{"ST1",#N/A,FALSE,"SOURCE"}</definedName>
    <definedName name="wrn.st1._4" localSheetId="1" hidden="1">{"ST1",#N/A,FALSE,"SOURCE"}</definedName>
    <definedName name="wrn.st1._4" localSheetId="2" hidden="1">{"ST1",#N/A,FALSE,"SOURCE"}</definedName>
    <definedName name="wrn.st1._4" localSheetId="3" hidden="1">{"ST1",#N/A,FALSE,"SOURCE"}</definedName>
    <definedName name="wrn.st1._4" localSheetId="7" hidden="1">{"ST1",#N/A,FALSE,"SOURCE"}</definedName>
    <definedName name="wrn.st1._4" hidden="1">{"ST1",#N/A,FALSE,"SOURCE"}</definedName>
    <definedName name="wrn.st2." localSheetId="1" hidden="1">{"ST1",#N/A,FALSE,"SOURCE"}</definedName>
    <definedName name="wrn.st2." localSheetId="2" hidden="1">{"ST1",#N/A,FALSE,"SOURCE"}</definedName>
    <definedName name="wrn.st2." localSheetId="3" hidden="1">{"ST1",#N/A,FALSE,"SOURCE"}</definedName>
    <definedName name="wrn.st2." localSheetId="7" hidden="1">{"ST1",#N/A,FALSE,"SOURCE"}</definedName>
    <definedName name="wrn.st2." hidden="1">{"ST1",#N/A,FALSE,"SOURCE"}</definedName>
    <definedName name="wrn.st2.." localSheetId="1" hidden="1">{"ST1",#N/A,FALSE,"SOURCE"}</definedName>
    <definedName name="wrn.st2.." localSheetId="2" hidden="1">{"ST1",#N/A,FALSE,"SOURCE"}</definedName>
    <definedName name="wrn.st2.." localSheetId="3" hidden="1">{"ST1",#N/A,FALSE,"SOURCE"}</definedName>
    <definedName name="wrn.st2.." localSheetId="7" hidden="1">{"ST1",#N/A,FALSE,"SOURCE"}</definedName>
    <definedName name="wrn.st2.." hidden="1">{"ST1",#N/A,FALSE,"SOURCE"}</definedName>
    <definedName name="wrn.st2._3" localSheetId="1" hidden="1">{"ST1",#N/A,FALSE,"SOURCE"}</definedName>
    <definedName name="wrn.st2._3" localSheetId="2" hidden="1">{"ST1",#N/A,FALSE,"SOURCE"}</definedName>
    <definedName name="wrn.st2._3" localSheetId="3" hidden="1">{"ST1",#N/A,FALSE,"SOURCE"}</definedName>
    <definedName name="wrn.st2._3" localSheetId="7" hidden="1">{"ST1",#N/A,FALSE,"SOURCE"}</definedName>
    <definedName name="wrn.st2._3" hidden="1">{"ST1",#N/A,FALSE,"SOURCE"}</definedName>
    <definedName name="wrn.st2._4" localSheetId="1" hidden="1">{"ST1",#N/A,FALSE,"SOURCE"}</definedName>
    <definedName name="wrn.st2._4" localSheetId="2" hidden="1">{"ST1",#N/A,FALSE,"SOURCE"}</definedName>
    <definedName name="wrn.st2._4" localSheetId="3" hidden="1">{"ST1",#N/A,FALSE,"SOURCE"}</definedName>
    <definedName name="wrn.st2._4" localSheetId="7" hidden="1">{"ST1",#N/A,FALSE,"SOURCE"}</definedName>
    <definedName name="wrn.st2._4" hidden="1">{"ST1",#N/A,FALSE,"SOURCE"}</definedName>
    <definedName name="wrn.STAFF_REPORT_TABLES." localSheetId="1" hidden="1">{"SR_tbs",#N/A,FALSE,"MGSSEI";"SR_tbs",#N/A,FALSE,"MGSBOX";"SR_tbs",#N/A,FALSE,"MGSOCIND"}</definedName>
    <definedName name="wrn.STAFF_REPORT_TABLES." localSheetId="2" hidden="1">{"SR_tbs",#N/A,FALSE,"MGSSEI";"SR_tbs",#N/A,FALSE,"MGSBOX";"SR_tbs",#N/A,FALSE,"MGSOCIND"}</definedName>
    <definedName name="wrn.STAFF_REPORT_TABLES." localSheetId="3" hidden="1">{"SR_tbs",#N/A,FALSE,"MGSSEI";"SR_tbs",#N/A,FALSE,"MGSBOX";"SR_tbs",#N/A,FALSE,"MGSOCIND"}</definedName>
    <definedName name="wrn.STAFF_REPORT_TABLES." localSheetId="7" hidden="1">{"SR_tbs",#N/A,FALSE,"MGSSEI";"SR_tbs",#N/A,FALSE,"MGSBOX";"SR_tbs",#N/A,FALSE,"MGSOCIND"}</definedName>
    <definedName name="wrn.STAFF_REPORT_TABLES." hidden="1">{"SR_tbs",#N/A,FALSE,"MGSSEI";"SR_tbs",#N/A,FALSE,"MGSBOX";"SR_tbs",#N/A,FALSE,"MGSOCIND"}</definedName>
    <definedName name="wrn.staffreport." localSheetId="1" hidden="1">{#N/A,#N/A,FALSE,"slvsrtb1";#N/A,#N/A,FALSE,"slvsrtb2";#N/A,#N/A,FALSE,"slvsrtb3";#N/A,#N/A,FALSE,"slvsrtb4";#N/A,#N/A,FALSE,"slvsrtb5";#N/A,#N/A,FALSE,"slvsrtb6";#N/A,#N/A,FALSE,"slvsrtb7";#N/A,#N/A,FALSE,"slvsrtb8";#N/A,#N/A,FALSE,"slvsrtb9";#N/A,#N/A,FALSE,"slvsrtb10";#N/A,#N/A,FALSE,"slvsrtb12"}</definedName>
    <definedName name="wrn.staffreport." localSheetId="2" hidden="1">{#N/A,#N/A,FALSE,"slvsrtb1";#N/A,#N/A,FALSE,"slvsrtb2";#N/A,#N/A,FALSE,"slvsrtb3";#N/A,#N/A,FALSE,"slvsrtb4";#N/A,#N/A,FALSE,"slvsrtb5";#N/A,#N/A,FALSE,"slvsrtb6";#N/A,#N/A,FALSE,"slvsrtb7";#N/A,#N/A,FALSE,"slvsrtb8";#N/A,#N/A,FALSE,"slvsrtb9";#N/A,#N/A,FALSE,"slvsrtb10";#N/A,#N/A,FALSE,"slvsrtb12"}</definedName>
    <definedName name="wrn.staffreport." localSheetId="3" hidden="1">{#N/A,#N/A,FALSE,"slvsrtb1";#N/A,#N/A,FALSE,"slvsrtb2";#N/A,#N/A,FALSE,"slvsrtb3";#N/A,#N/A,FALSE,"slvsrtb4";#N/A,#N/A,FALSE,"slvsrtb5";#N/A,#N/A,FALSE,"slvsrtb6";#N/A,#N/A,FALSE,"slvsrtb7";#N/A,#N/A,FALSE,"slvsrtb8";#N/A,#N/A,FALSE,"slvsrtb9";#N/A,#N/A,FALSE,"slvsrtb10";#N/A,#N/A,FALSE,"slvsrtb12"}</definedName>
    <definedName name="wrn.staffreport." localSheetId="7" hidden="1">{#N/A,#N/A,FALSE,"slvsrtb1";#N/A,#N/A,FALSE,"slvsrtb2";#N/A,#N/A,FALSE,"slvsrtb3";#N/A,#N/A,FALSE,"slvsrtb4";#N/A,#N/A,FALSE,"slvsrtb5";#N/A,#N/A,FALSE,"slvsrtb6";#N/A,#N/A,FALSE,"slvsrtb7";#N/A,#N/A,FALSE,"slvsrtb8";#N/A,#N/A,FALSE,"slvsrtb9";#N/A,#N/A,FALSE,"slvsrtb10";#N/A,#N/A,FALSE,"slvsrtb12"}</definedName>
    <definedName name="wrn.staffreport." hidden="1">{#N/A,#N/A,FALSE,"slvsrtb1";#N/A,#N/A,FALSE,"slvsrtb2";#N/A,#N/A,FALSE,"slvsrtb3";#N/A,#N/A,FALSE,"slvsrtb4";#N/A,#N/A,FALSE,"slvsrtb5";#N/A,#N/A,FALSE,"slvsrtb6";#N/A,#N/A,FALSE,"slvsrtb7";#N/A,#N/A,FALSE,"slvsrtb8";#N/A,#N/A,FALSE,"slvsrtb9";#N/A,#N/A,FALSE,"slvsrtb10";#N/A,#N/A,FALSE,"slvsrtb12"}</definedName>
    <definedName name="wrn.Stat._.Annex._.02." localSheetId="1" hidden="1">{"Tbl1",#N/A,FALSE,"Tbls1, 2, 3, 4";"Tbl2",#N/A,FALSE,"Tbls1, 2, 3, 4";"Tbl3",#N/A,FALSE,"Tbls1, 2, 3, 4";"Tbl4",#N/A,FALSE,"Tbls1, 2, 3, 4";"Tbl4a",#N/A,FALSE,"Tbls1, 2, 3, 4";"Tbl5",#N/A,FALSE,"Tbl5";"Tbl6",#N/A,FALSE,"Tbl6";"Tbl7",#N/A,FALSE,"Tbl7";"Tbl8",#N/A,FALSE,"Tbl8";"Tbl8b",#N/A,FALSE,"Tbl8";"Tbl9",#N/A,FALSE,"Tbl9";"Tbl10",#N/A,FALSE,"Tbl10";"Tbl11",#N/A,FALSE,"Tbl11";"Tbl12",#N/A,FALSE,"Tbl12";"Tbl13",#N/A,FALSE,"Tbl13";"Tbl14",#N/A,FALSE,"Tbl14";"Tbl15",#N/A,FALSE,"Tbl15";"Tbl16",#N/A,FALSE,"Tbl16";"Tbl17",#N/A,FALSE,"Tbl17";"Tbl18",#N/A,FALSE,"Tbl18";"Tbl18a",#N/A,FALSE,"Tbl18";"Tbl19",#N/A,FALSE,"Tbl19";"Tbl20",#N/A,FALSE,"Tbl20";"Tbl21",#N/A,FALSE,"Tbls21, 22, 23";"Tbl21b",#N/A,FALSE,"Tbls21, 22, 23";"Tbl22",#N/A,FALSE,"Tbls21, 22, 23";"Tbl23",#N/A,FALSE,"Tbls21, 22, 23";"Tbl24",#N/A,FALSE,"Tbl24";"Tbl25",#N/A,FALSE,"Tbl25";"Tbl26",#N/A,FALSE,"Tbl26";"Tbl27",#N/A,FALSE,"Tbl27";"Tbl28",#N/A,FALSE,"Tbl28";"Tbl29",#N/A,FALSE,"Tbl29";"Tbl30",#N/A,FALSE,"Tbl30";"Tbl31",#N/A,FALSE,"Tbl31";"Tbl32",#N/A,FALSE,"Tbl32"}</definedName>
    <definedName name="wrn.Stat._.Annex._.02." localSheetId="2" hidden="1">{"Tbl1",#N/A,FALSE,"Tbls1, 2, 3, 4";"Tbl2",#N/A,FALSE,"Tbls1, 2, 3, 4";"Tbl3",#N/A,FALSE,"Tbls1, 2, 3, 4";"Tbl4",#N/A,FALSE,"Tbls1, 2, 3, 4";"Tbl4a",#N/A,FALSE,"Tbls1, 2, 3, 4";"Tbl5",#N/A,FALSE,"Tbl5";"Tbl6",#N/A,FALSE,"Tbl6";"Tbl7",#N/A,FALSE,"Tbl7";"Tbl8",#N/A,FALSE,"Tbl8";"Tbl8b",#N/A,FALSE,"Tbl8";"Tbl9",#N/A,FALSE,"Tbl9";"Tbl10",#N/A,FALSE,"Tbl10";"Tbl11",#N/A,FALSE,"Tbl11";"Tbl12",#N/A,FALSE,"Tbl12";"Tbl13",#N/A,FALSE,"Tbl13";"Tbl14",#N/A,FALSE,"Tbl14";"Tbl15",#N/A,FALSE,"Tbl15";"Tbl16",#N/A,FALSE,"Tbl16";"Tbl17",#N/A,FALSE,"Tbl17";"Tbl18",#N/A,FALSE,"Tbl18";"Tbl18a",#N/A,FALSE,"Tbl18";"Tbl19",#N/A,FALSE,"Tbl19";"Tbl20",#N/A,FALSE,"Tbl20";"Tbl21",#N/A,FALSE,"Tbls21, 22, 23";"Tbl21b",#N/A,FALSE,"Tbls21, 22, 23";"Tbl22",#N/A,FALSE,"Tbls21, 22, 23";"Tbl23",#N/A,FALSE,"Tbls21, 22, 23";"Tbl24",#N/A,FALSE,"Tbl24";"Tbl25",#N/A,FALSE,"Tbl25";"Tbl26",#N/A,FALSE,"Tbl26";"Tbl27",#N/A,FALSE,"Tbl27";"Tbl28",#N/A,FALSE,"Tbl28";"Tbl29",#N/A,FALSE,"Tbl29";"Tbl30",#N/A,FALSE,"Tbl30";"Tbl31",#N/A,FALSE,"Tbl31";"Tbl32",#N/A,FALSE,"Tbl32"}</definedName>
    <definedName name="wrn.Stat._.Annex._.02." localSheetId="3" hidden="1">{"Tbl1",#N/A,FALSE,"Tbls1, 2, 3, 4";"Tbl2",#N/A,FALSE,"Tbls1, 2, 3, 4";"Tbl3",#N/A,FALSE,"Tbls1, 2, 3, 4";"Tbl4",#N/A,FALSE,"Tbls1, 2, 3, 4";"Tbl4a",#N/A,FALSE,"Tbls1, 2, 3, 4";"Tbl5",#N/A,FALSE,"Tbl5";"Tbl6",#N/A,FALSE,"Tbl6";"Tbl7",#N/A,FALSE,"Tbl7";"Tbl8",#N/A,FALSE,"Tbl8";"Tbl8b",#N/A,FALSE,"Tbl8";"Tbl9",#N/A,FALSE,"Tbl9";"Tbl10",#N/A,FALSE,"Tbl10";"Tbl11",#N/A,FALSE,"Tbl11";"Tbl12",#N/A,FALSE,"Tbl12";"Tbl13",#N/A,FALSE,"Tbl13";"Tbl14",#N/A,FALSE,"Tbl14";"Tbl15",#N/A,FALSE,"Tbl15";"Tbl16",#N/A,FALSE,"Tbl16";"Tbl17",#N/A,FALSE,"Tbl17";"Tbl18",#N/A,FALSE,"Tbl18";"Tbl18a",#N/A,FALSE,"Tbl18";"Tbl19",#N/A,FALSE,"Tbl19";"Tbl20",#N/A,FALSE,"Tbl20";"Tbl21",#N/A,FALSE,"Tbls21, 22, 23";"Tbl21b",#N/A,FALSE,"Tbls21, 22, 23";"Tbl22",#N/A,FALSE,"Tbls21, 22, 23";"Tbl23",#N/A,FALSE,"Tbls21, 22, 23";"Tbl24",#N/A,FALSE,"Tbl24";"Tbl25",#N/A,FALSE,"Tbl25";"Tbl26",#N/A,FALSE,"Tbl26";"Tbl27",#N/A,FALSE,"Tbl27";"Tbl28",#N/A,FALSE,"Tbl28";"Tbl29",#N/A,FALSE,"Tbl29";"Tbl30",#N/A,FALSE,"Tbl30";"Tbl31",#N/A,FALSE,"Tbl31";"Tbl32",#N/A,FALSE,"Tbl32"}</definedName>
    <definedName name="wrn.Stat._.Annex._.02." localSheetId="7" hidden="1">{"Tbl1",#N/A,FALSE,"Tbls1, 2, 3, 4";"Tbl2",#N/A,FALSE,"Tbls1, 2, 3, 4";"Tbl3",#N/A,FALSE,"Tbls1, 2, 3, 4";"Tbl4",#N/A,FALSE,"Tbls1, 2, 3, 4";"Tbl4a",#N/A,FALSE,"Tbls1, 2, 3, 4";"Tbl5",#N/A,FALSE,"Tbl5";"Tbl6",#N/A,FALSE,"Tbl6";"Tbl7",#N/A,FALSE,"Tbl7";"Tbl8",#N/A,FALSE,"Tbl8";"Tbl8b",#N/A,FALSE,"Tbl8";"Tbl9",#N/A,FALSE,"Tbl9";"Tbl10",#N/A,FALSE,"Tbl10";"Tbl11",#N/A,FALSE,"Tbl11";"Tbl12",#N/A,FALSE,"Tbl12";"Tbl13",#N/A,FALSE,"Tbl13";"Tbl14",#N/A,FALSE,"Tbl14";"Tbl15",#N/A,FALSE,"Tbl15";"Tbl16",#N/A,FALSE,"Tbl16";"Tbl17",#N/A,FALSE,"Tbl17";"Tbl18",#N/A,FALSE,"Tbl18";"Tbl18a",#N/A,FALSE,"Tbl18";"Tbl19",#N/A,FALSE,"Tbl19";"Tbl20",#N/A,FALSE,"Tbl20";"Tbl21",#N/A,FALSE,"Tbls21, 22, 23";"Tbl21b",#N/A,FALSE,"Tbls21, 22, 23";"Tbl22",#N/A,FALSE,"Tbls21, 22, 23";"Tbl23",#N/A,FALSE,"Tbls21, 22, 23";"Tbl24",#N/A,FALSE,"Tbl24";"Tbl25",#N/A,FALSE,"Tbl25";"Tbl26",#N/A,FALSE,"Tbl26";"Tbl27",#N/A,FALSE,"Tbl27";"Tbl28",#N/A,FALSE,"Tbl28";"Tbl29",#N/A,FALSE,"Tbl29";"Tbl30",#N/A,FALSE,"Tbl30";"Tbl31",#N/A,FALSE,"Tbl31";"Tbl32",#N/A,FALSE,"Tbl32"}</definedName>
    <definedName name="wrn.Stat._.Annex._.02." hidden="1">{"Tbl1",#N/A,FALSE,"Tbls1, 2, 3, 4";"Tbl2",#N/A,FALSE,"Tbls1, 2, 3, 4";"Tbl3",#N/A,FALSE,"Tbls1, 2, 3, 4";"Tbl4",#N/A,FALSE,"Tbls1, 2, 3, 4";"Tbl4a",#N/A,FALSE,"Tbls1, 2, 3, 4";"Tbl5",#N/A,FALSE,"Tbl5";"Tbl6",#N/A,FALSE,"Tbl6";"Tbl7",#N/A,FALSE,"Tbl7";"Tbl8",#N/A,FALSE,"Tbl8";"Tbl8b",#N/A,FALSE,"Tbl8";"Tbl9",#N/A,FALSE,"Tbl9";"Tbl10",#N/A,FALSE,"Tbl10";"Tbl11",#N/A,FALSE,"Tbl11";"Tbl12",#N/A,FALSE,"Tbl12";"Tbl13",#N/A,FALSE,"Tbl13";"Tbl14",#N/A,FALSE,"Tbl14";"Tbl15",#N/A,FALSE,"Tbl15";"Tbl16",#N/A,FALSE,"Tbl16";"Tbl17",#N/A,FALSE,"Tbl17";"Tbl18",#N/A,FALSE,"Tbl18";"Tbl18a",#N/A,FALSE,"Tbl18";"Tbl19",#N/A,FALSE,"Tbl19";"Tbl20",#N/A,FALSE,"Tbl20";"Tbl21",#N/A,FALSE,"Tbls21, 22, 23";"Tbl21b",#N/A,FALSE,"Tbls21, 22, 23";"Tbl22",#N/A,FALSE,"Tbls21, 22, 23";"Tbl23",#N/A,FALSE,"Tbls21, 22, 23";"Tbl24",#N/A,FALSE,"Tbl24";"Tbl25",#N/A,FALSE,"Tbl25";"Tbl26",#N/A,FALSE,"Tbl26";"Tbl27",#N/A,FALSE,"Tbl27";"Tbl28",#N/A,FALSE,"Tbl28";"Tbl29",#N/A,FALSE,"Tbl29";"Tbl30",#N/A,FALSE,"Tbl30";"Tbl31",#N/A,FALSE,"Tbl31";"Tbl32",#N/A,FALSE,"Tbl32"}</definedName>
    <definedName name="wrn.STATE." hidden="1">{#N/A,#N/A,FALSE,"STATE"}</definedName>
    <definedName name="wrn.Super." localSheetId="1" hidden="1">{#N/A,#N/A,FALSE,"Fórmulas";#N/A,#N/A,FALSE,"Proj100";#N/A,#N/A,FALSE,"Proj50";#N/A,#N/A,FALSE,"Proj25";#N/A,#N/A,FALSE,"Proj0";#N/A,#N/A,FALSE,"ProjLib";#N/A,#N/A,FALSE,"Aux"}</definedName>
    <definedName name="wrn.Super." localSheetId="2" hidden="1">{#N/A,#N/A,FALSE,"Fórmulas";#N/A,#N/A,FALSE,"Proj100";#N/A,#N/A,FALSE,"Proj50";#N/A,#N/A,FALSE,"Proj25";#N/A,#N/A,FALSE,"Proj0";#N/A,#N/A,FALSE,"ProjLib";#N/A,#N/A,FALSE,"Aux"}</definedName>
    <definedName name="wrn.Super." localSheetId="3" hidden="1">{#N/A,#N/A,FALSE,"Fórmulas";#N/A,#N/A,FALSE,"Proj100";#N/A,#N/A,FALSE,"Proj50";#N/A,#N/A,FALSE,"Proj25";#N/A,#N/A,FALSE,"Proj0";#N/A,#N/A,FALSE,"ProjLib";#N/A,#N/A,FALSE,"Aux"}</definedName>
    <definedName name="wrn.Super." localSheetId="7" hidden="1">{#N/A,#N/A,FALSE,"Fórmulas";#N/A,#N/A,FALSE,"Proj100";#N/A,#N/A,FALSE,"Proj50";#N/A,#N/A,FALSE,"Proj25";#N/A,#N/A,FALSE,"Proj0";#N/A,#N/A,FALSE,"ProjLib";#N/A,#N/A,FALSE,"Aux"}</definedName>
    <definedName name="wrn.Super." hidden="1">{#N/A,#N/A,FALSE,"Fórmulas";#N/A,#N/A,FALSE,"Proj100";#N/A,#N/A,FALSE,"Proj50";#N/A,#N/A,FALSE,"Proj25";#N/A,#N/A,FALSE,"Proj0";#N/A,#N/A,FALSE,"ProjLib";#N/A,#N/A,FALSE,"Aux"}</definedName>
    <definedName name="wrn.TabARA." localSheetId="1" hidden="1">{"Page1",#N/A,FALSE,"ARA M&amp;F&amp;T";"Page2",#N/A,FALSE,"ARA M&amp;F&amp;T";"Page3",#N/A,FALSE,"ARA M&amp;F&amp;T"}</definedName>
    <definedName name="wrn.TabARA." localSheetId="31" hidden="1">{"Page1",#N/A,FALSE,"ARA M&amp;F&amp;T";"Page2",#N/A,FALSE,"ARA M&amp;F&amp;T";"Page3",#N/A,FALSE,"ARA M&amp;F&amp;T"}</definedName>
    <definedName name="wrn.TabARA." localSheetId="2" hidden="1">{"Page1",#N/A,FALSE,"ARA M&amp;F&amp;T";"Page2",#N/A,FALSE,"ARA M&amp;F&amp;T";"Page3",#N/A,FALSE,"ARA M&amp;F&amp;T"}</definedName>
    <definedName name="wrn.TabARA." localSheetId="3" hidden="1">{"Page1",#N/A,FALSE,"ARA M&amp;F&amp;T";"Page2",#N/A,FALSE,"ARA M&amp;F&amp;T";"Page3",#N/A,FALSE,"ARA M&amp;F&amp;T"}</definedName>
    <definedName name="wrn.TabARA." localSheetId="7" hidden="1">{"Page1",#N/A,FALSE,"ARA M&amp;F&amp;T";"Page2",#N/A,FALSE,"ARA M&amp;F&amp;T";"Page3",#N/A,FALSE,"ARA M&amp;F&amp;T"}</definedName>
    <definedName name="wrn.TabARA." hidden="1">{"Page1",#N/A,FALSE,"ARA M&amp;F&amp;T";"Page2",#N/A,FALSE,"ARA M&amp;F&amp;T";"Page3",#N/A,FALSE,"ARA M&amp;F&amp;T"}</definedName>
    <definedName name="wrn.TabARA._1">{"Page1",#N/A,FALSE,"ARA M&amp;F&amp;T";"Page2",#N/A,FALSE,"ARA M&amp;F&amp;T";"Page3",#N/A,FALSE,"ARA M&amp;F&amp;T"}</definedName>
    <definedName name="wrn.TabARA._1_1">{"Page1",#N/A,FALSE,"ARA M&amp;F&amp;T";"Page2",#N/A,FALSE,"ARA M&amp;F&amp;T";"Page3",#N/A,FALSE,"ARA M&amp;F&amp;T"}</definedName>
    <definedName name="wrn.TabARA._2">{"Page1",#N/A,FALSE,"ARA M&amp;F&amp;T";"Page2",#N/A,FALSE,"ARA M&amp;F&amp;T";"Page3",#N/A,FALSE,"ARA M&amp;F&amp;T"}</definedName>
    <definedName name="wrn.TabARA._2_1">{"Page1",#N/A,FALSE,"ARA M&amp;F&amp;T";"Page2",#N/A,FALSE,"ARA M&amp;F&amp;T";"Page3",#N/A,FALSE,"ARA M&amp;F&amp;T"}</definedName>
    <definedName name="wrn.TabARA._3">{"Page1",#N/A,FALSE,"ARA M&amp;F&amp;T";"Page2",#N/A,FALSE,"ARA M&amp;F&amp;T";"Page3",#N/A,FALSE,"ARA M&amp;F&amp;T"}</definedName>
    <definedName name="wrn.TabARA._4">{"Page1",#N/A,FALSE,"ARA M&amp;F&amp;T";"Page2",#N/A,FALSE,"ARA M&amp;F&amp;T";"Page3",#N/A,FALSE,"ARA M&amp;F&amp;T"}</definedName>
    <definedName name="wrn.Tabellen." localSheetId="1" hidden="1">{#N/A,#N/A,FALSE,"G RV Männer W";#N/A,#N/A,FALSE,"G RV Frauen W";#N/A,#N/A,FALSE,"G RV Männer O";#N/A,#N/A,FALSE,"G RV Frauen O";#N/A,#N/A,FALSE,"RTZahlbetrag"}</definedName>
    <definedName name="wrn.Tabellen." localSheetId="2" hidden="1">{#N/A,#N/A,FALSE,"G RV Männer W";#N/A,#N/A,FALSE,"G RV Frauen W";#N/A,#N/A,FALSE,"G RV Männer O";#N/A,#N/A,FALSE,"G RV Frauen O";#N/A,#N/A,FALSE,"RTZahlbetrag"}</definedName>
    <definedName name="wrn.Tabellen." localSheetId="3" hidden="1">{#N/A,#N/A,FALSE,"G RV Männer W";#N/A,#N/A,FALSE,"G RV Frauen W";#N/A,#N/A,FALSE,"G RV Männer O";#N/A,#N/A,FALSE,"G RV Frauen O";#N/A,#N/A,FALSE,"RTZahlbetrag"}</definedName>
    <definedName name="wrn.Tabellen." localSheetId="7" hidden="1">{#N/A,#N/A,FALSE,"G RV Männer W";#N/A,#N/A,FALSE,"G RV Frauen W";#N/A,#N/A,FALSE,"G RV Männer O";#N/A,#N/A,FALSE,"G RV Frauen O";#N/A,#N/A,FALSE,"RTZahlbetrag"}</definedName>
    <definedName name="wrn.Tabellen." hidden="1">{#N/A,#N/A,FALSE,"G RV Männer W";#N/A,#N/A,FALSE,"G RV Frauen W";#N/A,#N/A,FALSE,"G RV Männer O";#N/A,#N/A,FALSE,"G RV Frauen O";#N/A,#N/A,FALSE,"RTZahlbetrag"}</definedName>
    <definedName name="wrn.TAXARREARS." hidden="1">{#N/A,#N/A,FALSE,"TAXARREARS"}</definedName>
    <definedName name="wrn.TAXPAYRS." hidden="1">{#N/A,#N/A,FALSE,"TAXPAYRS"}</definedName>
    <definedName name="wrn.Tb._.1._.Mc._.Flows." localSheetId="1" hidden="1">{#N/A,#N/A,FALSE,"Tb 1 Mc Flows"}</definedName>
    <definedName name="wrn.Tb._.1._.Mc._.Flows." localSheetId="2" hidden="1">{#N/A,#N/A,FALSE,"Tb 1 Mc Flows"}</definedName>
    <definedName name="wrn.Tb._.1._.Mc._.Flows." localSheetId="3" hidden="1">{#N/A,#N/A,FALSE,"Tb 1 Mc Flows"}</definedName>
    <definedName name="wrn.Tb._.1._.Mc._.Flows." localSheetId="7" hidden="1">{#N/A,#N/A,FALSE,"Tb 1 Mc Flows"}</definedName>
    <definedName name="wrn.Tb._.1._.Mc._.Flows." hidden="1">{#N/A,#N/A,FALSE,"Tb 1 Mc Flows"}</definedName>
    <definedName name="wrn.Tb._.2._.NFPS." localSheetId="1" hidden="1">{#N/A,#N/A,FALSE,"Tb 2 NFPS"}</definedName>
    <definedName name="wrn.Tb._.2._.NFPS." localSheetId="2" hidden="1">{#N/A,#N/A,FALSE,"Tb 2 NFPS"}</definedName>
    <definedName name="wrn.Tb._.2._.NFPS." localSheetId="3" hidden="1">{#N/A,#N/A,FALSE,"Tb 2 NFPS"}</definedName>
    <definedName name="wrn.Tb._.2._.NFPS." localSheetId="7" hidden="1">{#N/A,#N/A,FALSE,"Tb 2 NFPS"}</definedName>
    <definedName name="wrn.Tb._.2._.NFPS." hidden="1">{#N/A,#N/A,FALSE,"Tb 2 NFPS"}</definedName>
    <definedName name="wrn.Tb._.3._.C._.Gov." localSheetId="1" hidden="1">{#N/A,#N/A,FALSE,"tb 3 C Gov"}</definedName>
    <definedName name="wrn.Tb._.3._.C._.Gov." localSheetId="2" hidden="1">{#N/A,#N/A,FALSE,"tb 3 C Gov"}</definedName>
    <definedName name="wrn.Tb._.3._.C._.Gov." localSheetId="3" hidden="1">{#N/A,#N/A,FALSE,"tb 3 C Gov"}</definedName>
    <definedName name="wrn.Tb._.3._.C._.Gov." localSheetId="7" hidden="1">{#N/A,#N/A,FALSE,"tb 3 C Gov"}</definedName>
    <definedName name="wrn.Tb._.3._.C._.Gov." hidden="1">{#N/A,#N/A,FALSE,"tb 3 C Gov"}</definedName>
    <definedName name="wrn.Tb._.4._.MT._.Fiscal." localSheetId="1" hidden="1">{#N/A,#N/A,FALSE,"Tb 4 MT Fiscal"}</definedName>
    <definedName name="wrn.Tb._.4._.MT._.Fiscal." localSheetId="2" hidden="1">{#N/A,#N/A,FALSE,"Tb 4 MT Fiscal"}</definedName>
    <definedName name="wrn.Tb._.4._.MT._.Fiscal." localSheetId="3" hidden="1">{#N/A,#N/A,FALSE,"Tb 4 MT Fiscal"}</definedName>
    <definedName name="wrn.Tb._.4._.MT._.Fiscal." localSheetId="7" hidden="1">{#N/A,#N/A,FALSE,"Tb 4 MT Fiscal"}</definedName>
    <definedName name="wrn.Tb._.4._.MT._.Fiscal." hidden="1">{#N/A,#N/A,FALSE,"Tb 4 MT Fiscal"}</definedName>
    <definedName name="wrn.TRADE." hidden="1">{#N/A,#N/A,FALSE,"TRADE"}</definedName>
    <definedName name="wrn.Trade._.Output._.All." localSheetId="1" hidden="1">{"PRI",#N/A,FALSE,"Data";"QUA",#N/A,FALSE,"Data";"STR",#N/A,FALSE,"Data";"VAL",#N/A,FALSE,"Data";"WEO",#N/A,FALSE,"Data";"WGT",#N/A,FALSE,"Data"}</definedName>
    <definedName name="wrn.Trade._.Output._.All." localSheetId="2" hidden="1">{"PRI",#N/A,FALSE,"Data";"QUA",#N/A,FALSE,"Data";"STR",#N/A,FALSE,"Data";"VAL",#N/A,FALSE,"Data";"WEO",#N/A,FALSE,"Data";"WGT",#N/A,FALSE,"Data"}</definedName>
    <definedName name="wrn.Trade._.Output._.All." localSheetId="3" hidden="1">{"PRI",#N/A,FALSE,"Data";"QUA",#N/A,FALSE,"Data";"STR",#N/A,FALSE,"Data";"VAL",#N/A,FALSE,"Data";"WEO",#N/A,FALSE,"Data";"WGT",#N/A,FALSE,"Data"}</definedName>
    <definedName name="wrn.Trade._.Output._.All." localSheetId="7" hidden="1">{"PRI",#N/A,FALSE,"Data";"QUA",#N/A,FALSE,"Data";"STR",#N/A,FALSE,"Data";"VAL",#N/A,FALSE,"Data";"WEO",#N/A,FALSE,"Data";"WGT",#N/A,FALSE,"Data"}</definedName>
    <definedName name="wrn.Trade._.Output._.All." hidden="1">{"PRI",#N/A,FALSE,"Data";"QUA",#N/A,FALSE,"Data";"STR",#N/A,FALSE,"Data";"VAL",#N/A,FALSE,"Data";"WEO",#N/A,FALSE,"Data";"WGT",#N/A,FALSE,"Data"}</definedName>
    <definedName name="wrn.Trade._.Table._.Core." localSheetId="1" hidden="1">{"WEO",#N/A,FALSE,"Data";"PRI",#N/A,FALSE,"Data";"QUA",#N/A,FALSE,"Data"}</definedName>
    <definedName name="wrn.Trade._.Table._.Core." localSheetId="2" hidden="1">{"WEO",#N/A,FALSE,"Data";"PRI",#N/A,FALSE,"Data";"QUA",#N/A,FALSE,"Data"}</definedName>
    <definedName name="wrn.Trade._.Table._.Core." localSheetId="3" hidden="1">{"WEO",#N/A,FALSE,"Data";"PRI",#N/A,FALSE,"Data";"QUA",#N/A,FALSE,"Data"}</definedName>
    <definedName name="wrn.Trade._.Table._.Core." localSheetId="7" hidden="1">{"WEO",#N/A,FALSE,"Data";"PRI",#N/A,FALSE,"Data";"QUA",#N/A,FALSE,"Data"}</definedName>
    <definedName name="wrn.Trade._.Table._.Core." hidden="1">{"WEO",#N/A,FALSE,"Data";"PRI",#N/A,FALSE,"Data";"QUA",#N/A,FALSE,"Data"}</definedName>
    <definedName name="wrn.TRANSPORT." hidden="1">{#N/A,#N/A,FALSE,"TRANPORT"}</definedName>
    <definedName name="wrn.UNEMPL." hidden="1">{#N/A,#N/A,FALSE,"EMP_POP";#N/A,#N/A,FALSE,"UNEMPL"}</definedName>
    <definedName name="wrn.Variance._.Q4" localSheetId="1" hidden="1">{"Variance Q4",#N/A,FALSE,"Var"}</definedName>
    <definedName name="wrn.Variance._.Q4" localSheetId="2" hidden="1">{"Variance Q4",#N/A,FALSE,"Var"}</definedName>
    <definedName name="wrn.Variance._.Q4" localSheetId="3" hidden="1">{"Variance Q4",#N/A,FALSE,"Var"}</definedName>
    <definedName name="wrn.Variance._.Q4" localSheetId="7" hidden="1">{"Variance Q4",#N/A,FALSE,"Var"}</definedName>
    <definedName name="wrn.Variance._.Q4" hidden="1">{"Variance Q4",#N/A,FALSE,"Var"}</definedName>
    <definedName name="wrn.WAGES." hidden="1">{#N/A,#N/A,FALSE,"WAGES"}</definedName>
    <definedName name="wrn.WEO." localSheetId="1" hidden="1">{"WEO",#N/A,FALSE,"T"}</definedName>
    <definedName name="wrn.WEO." localSheetId="2" hidden="1">{"WEO",#N/A,FALSE,"T"}</definedName>
    <definedName name="wrn.WEO." localSheetId="3" hidden="1">{"WEO",#N/A,FALSE,"T"}</definedName>
    <definedName name="wrn.WEO." localSheetId="7" hidden="1">{"WEO",#N/A,FALSE,"T"}</definedName>
    <definedName name="wrn.WEO." hidden="1">{"WEO",#N/A,FALSE,"T"}</definedName>
    <definedName name="wrt" localSheetId="1" hidden="1">{"SR_tbs",#N/A,FALSE,"MGSSEI";"SR_tbs",#N/A,FALSE,"MGSBOX";"SR_tbs",#N/A,FALSE,"MGSOCIND"}</definedName>
    <definedName name="wrt" localSheetId="2" hidden="1">{"SR_tbs",#N/A,FALSE,"MGSSEI";"SR_tbs",#N/A,FALSE,"MGSBOX";"SR_tbs",#N/A,FALSE,"MGSOCIND"}</definedName>
    <definedName name="wrt" localSheetId="3" hidden="1">{"SR_tbs",#N/A,FALSE,"MGSSEI";"SR_tbs",#N/A,FALSE,"MGSBOX";"SR_tbs",#N/A,FALSE,"MGSOCIND"}</definedName>
    <definedName name="wrt" localSheetId="7" hidden="1">{"SR_tbs",#N/A,FALSE,"MGSSEI";"SR_tbs",#N/A,FALSE,"MGSBOX";"SR_tbs",#N/A,FALSE,"MGSOCIND"}</definedName>
    <definedName name="wrt" hidden="1">{"SR_tbs",#N/A,FALSE,"MGSSEI";"SR_tbs",#N/A,FALSE,"MGSBOX";"SR_tbs",#N/A,FALSE,"MGSOCIND"}</definedName>
    <definedName name="wsew" localSheetId="1" hidden="1">{TRUE,TRUE,-0.5,-14.75,483,237.75,FALSE,TRUE,TRUE,TRUE,0,28,#N/A,5,#N/A,8.25974025974026,15.3529411764706,1,FALSE,FALSE,3,TRUE,1,FALSE,100,"Swvu.Export.","ACwvu.Export.",#N/A,FALSE,FALSE,0.75,0.75,1,1,2,"","&amp;R&amp;F&amp;A&amp;D&amp;T",FALSE,FALSE,FALSE,FALSE,1,#N/A,1,1,"=R55C83:R126C121",FALSE,"Rwvu.Export.",#N/A,FALSE,FALSE,FALSE,1,65532,300,FALSE,FALSE,TRUE,TRUE,TRUE}</definedName>
    <definedName name="wsew" localSheetId="2" hidden="1">{TRUE,TRUE,-0.5,-14.75,483,237.75,FALSE,TRUE,TRUE,TRUE,0,28,#N/A,5,#N/A,8.25974025974026,15.3529411764706,1,FALSE,FALSE,3,TRUE,1,FALSE,100,"Swvu.Export.","ACwvu.Export.",#N/A,FALSE,FALSE,0.75,0.75,1,1,2,"","&amp;R&amp;F&amp;A&amp;D&amp;T",FALSE,FALSE,FALSE,FALSE,1,#N/A,1,1,"=R55C83:R126C121",FALSE,"Rwvu.Export.",#N/A,FALSE,FALSE,FALSE,1,65532,300,FALSE,FALSE,TRUE,TRUE,TRUE}</definedName>
    <definedName name="wsew" localSheetId="3" hidden="1">{TRUE,TRUE,-0.5,-14.75,483,237.75,FALSE,TRUE,TRUE,TRUE,0,28,#N/A,5,#N/A,8.25974025974026,15.3529411764706,1,FALSE,FALSE,3,TRUE,1,FALSE,100,"Swvu.Export.","ACwvu.Export.",#N/A,FALSE,FALSE,0.75,0.75,1,1,2,"","&amp;R&amp;F&amp;A&amp;D&amp;T",FALSE,FALSE,FALSE,FALSE,1,#N/A,1,1,"=R55C83:R126C121",FALSE,"Rwvu.Export.",#N/A,FALSE,FALSE,FALSE,1,65532,300,FALSE,FALSE,TRUE,TRUE,TRUE}</definedName>
    <definedName name="wsew" localSheetId="7" hidden="1">{TRUE,TRUE,-0.5,-14.75,483,237.75,FALSE,TRUE,TRUE,TRUE,0,28,#N/A,5,#N/A,8.25974025974026,15.3529411764706,1,FALSE,FALSE,3,TRUE,1,FALSE,100,"Swvu.Export.","ACwvu.Export.",#N/A,FALSE,FALSE,0.75,0.75,1,1,2,"","&amp;R&amp;F&amp;A&amp;D&amp;T",FALSE,FALSE,FALSE,FALSE,1,#N/A,1,1,"=R55C83:R126C121",FALSE,"Rwvu.Export.",#N/A,FALSE,FALSE,FALSE,1,65532,300,FALSE,FALSE,TRUE,TRUE,TRUE}</definedName>
    <definedName name="wsew" hidden="1">{TRUE,TRUE,-0.5,-14.75,483,237.75,FALSE,TRUE,TRUE,TRUE,0,28,#N/A,5,#N/A,8.25974025974026,15.3529411764706,1,FALSE,FALSE,3,TRUE,1,FALSE,100,"Swvu.Export.","ACwvu.Export.",#N/A,FALSE,FALSE,0.75,0.75,1,1,2,"","&amp;R&amp;F&amp;A&amp;D&amp;T",FALSE,FALSE,FALSE,FALSE,1,#N/A,1,1,"=R55C83:R126C121",FALSE,"Rwvu.Export.",#N/A,FALSE,FALSE,FALSE,1,65532,300,FALSE,FALSE,TRUE,TRUE,TRUE}</definedName>
    <definedName name="wss">[123]BOOST!$P:$P</definedName>
    <definedName name="wvu.a." localSheetId="1"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2"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3"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7" hidden="1">{TRUE,TRUE,-0.5,-14.75,603,365.25,FALSE,TRUE,TRUE,TRUE,0,1,#N/A,1,#N/A,35.1857142857143,25.2777777777778,1,FALSE,FALSE,3,TRUE,1,FALSE,100,"Swvu.a.","ACwvu.a.",#N/A,FALSE,FALSE,0.75,0.5,0.5,0.75,1,"","",FALSE,FALSE,FALSE,FALSE,1,#N/A,1,1,"=R20C2:R127C52",FALSE,"Rwvu.a.","Cwvu.a.",FALSE,FALSE,FALSE,1,300,300,FALSE,FALSE,TRUE,TRUE,TRUE}</definedName>
    <definedName name="wvu.a." hidden="1">{TRUE,TRUE,-0.5,-14.75,603,365.25,FALSE,TRUE,TRUE,TRUE,0,1,#N/A,1,#N/A,35.1857142857143,25.2777777777778,1,FALSE,FALSE,3,TRUE,1,FALSE,100,"Swvu.a.","ACwvu.a.",#N/A,FALSE,FALSE,0.75,0.5,0.5,0.75,1,"","",FALSE,FALSE,FALSE,FALSE,1,#N/A,1,1,"=R20C2:R127C52",FALSE,"Rwvu.a.","Cwvu.a.",FALSE,FALSE,FALSE,1,300,300,FALSE,FALSE,TRUE,TRUE,TRUE}</definedName>
    <definedName name="wvu.bop." localSheetId="1"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2"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3"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7"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sr." localSheetId="1"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2"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3"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7"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dr.sr." localSheetId="1"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2"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3"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7"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cotton." localSheetId="1"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2"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3"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7"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all." localSheetId="1"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2"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3"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7"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Export." localSheetId="1" hidden="1">{TRUE,TRUE,-0.5,-14.75,483,237.75,FALSE,TRUE,TRUE,TRUE,0,28,#N/A,5,#N/A,8.25974025974026,15.3529411764706,1,FALSE,FALSE,3,TRUE,1,FALSE,100,"Swvu.Export.","ACwvu.Export.",#N/A,FALSE,FALSE,0.75,0.75,1,1,2,"","&amp;R&amp;F&amp;A&amp;D&amp;T",FALSE,FALSE,FALSE,FALSE,1,#N/A,1,1,"=R55C83:R126C121",FALSE,"Rwvu.Export.",#N/A,FALSE,FALSE,FALSE,1,65532,300,FALSE,FALSE,TRUE,TRUE,TRUE}</definedName>
    <definedName name="wvu.Export." localSheetId="2" hidden="1">{TRUE,TRUE,-0.5,-14.75,483,237.75,FALSE,TRUE,TRUE,TRUE,0,28,#N/A,5,#N/A,8.25974025974026,15.3529411764706,1,FALSE,FALSE,3,TRUE,1,FALSE,100,"Swvu.Export.","ACwvu.Export.",#N/A,FALSE,FALSE,0.75,0.75,1,1,2,"","&amp;R&amp;F&amp;A&amp;D&amp;T",FALSE,FALSE,FALSE,FALSE,1,#N/A,1,1,"=R55C83:R126C121",FALSE,"Rwvu.Export.",#N/A,FALSE,FALSE,FALSE,1,65532,300,FALSE,FALSE,TRUE,TRUE,TRUE}</definedName>
    <definedName name="wvu.Export." localSheetId="3" hidden="1">{TRUE,TRUE,-0.5,-14.75,483,237.75,FALSE,TRUE,TRUE,TRUE,0,28,#N/A,5,#N/A,8.25974025974026,15.3529411764706,1,FALSE,FALSE,3,TRUE,1,FALSE,100,"Swvu.Export.","ACwvu.Export.",#N/A,FALSE,FALSE,0.75,0.75,1,1,2,"","&amp;R&amp;F&amp;A&amp;D&amp;T",FALSE,FALSE,FALSE,FALSE,1,#N/A,1,1,"=R55C83:R126C121",FALSE,"Rwvu.Export.",#N/A,FALSE,FALSE,FALSE,1,65532,300,FALSE,FALSE,TRUE,TRUE,TRUE}</definedName>
    <definedName name="wvu.Export." localSheetId="7" hidden="1">{TRUE,TRUE,-0.5,-14.75,483,237.75,FALSE,TRUE,TRUE,TRUE,0,28,#N/A,5,#N/A,8.25974025974026,15.3529411764706,1,FALSE,FALSE,3,TRUE,1,FALSE,100,"Swvu.Export.","ACwvu.Export.",#N/A,FALSE,FALSE,0.75,0.75,1,1,2,"","&amp;R&amp;F&amp;A&amp;D&amp;T",FALSE,FALSE,FALSE,FALSE,1,#N/A,1,1,"=R55C83:R126C121",FALSE,"Rwvu.Export.",#N/A,FALSE,FALSE,FALSE,1,65532,300,FALSE,FALSE,TRUE,TRUE,TRUE}</definedName>
    <definedName name="wvu.Export." hidden="1">{TRUE,TRUE,-0.5,-14.75,483,237.75,FALSE,TRUE,TRUE,TRUE,0,28,#N/A,5,#N/A,8.25974025974026,15.3529411764706,1,FALSE,FALSE,3,TRUE,1,FALSE,100,"Swvu.Export.","ACwvu.Export.",#N/A,FALSE,FALSE,0.75,0.75,1,1,2,"","&amp;R&amp;F&amp;A&amp;D&amp;T",FALSE,FALSE,FALSE,FALSE,1,#N/A,1,1,"=R55C83:R126C121",FALSE,"Rwvu.Export.",#N/A,FALSE,FALSE,FALSE,1,65532,300,FALSE,FALSE,TRUE,TRUE,TRUE}</definedName>
    <definedName name="wvu.exportdetails." localSheetId="1"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2"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3"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7"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s." localSheetId="1"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2"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3"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7"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gold." localSheetId="1"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2"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3"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7"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all." localSheetId="1"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2"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3"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7"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Hypotheses." localSheetId="1"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2"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3"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7" hidden="1">{TRUE,TRUE,-0.5,-14.75,603,379.5,FALSE,TRUE,TRUE,TRUE,0,6,#N/A,51,#N/A,12.25,26.5294117647059,1,FALSE,FALSE,3,TRUE,1,FALSE,100,"Swvu.Hypotheses.","ACwvu.Hypotheses.",#N/A,FALSE,FALSE,1.25,1,0.6,1,1,"","",FALSE,FALSE,FALSE,FALSE,1,#N/A,1,1,"=R1C4:R68C15",FALSE,#N/A,#N/A,FALSE,FALSE,FALSE,1,65532,300,FALSE,FALSE,TRUE,TRUE,TRUE}</definedName>
    <definedName name="wvu.Hypotheses." hidden="1">{TRUE,TRUE,-0.5,-14.75,603,379.5,FALSE,TRUE,TRUE,TRUE,0,6,#N/A,51,#N/A,12.25,26.5294117647059,1,FALSE,FALSE,3,TRUE,1,FALSE,100,"Swvu.Hypotheses.","ACwvu.Hypotheses.",#N/A,FALSE,FALSE,1.25,1,0.6,1,1,"","",FALSE,FALSE,FALSE,FALSE,1,#N/A,1,1,"=R1C4:R68C15",FALSE,#N/A,#N/A,FALSE,FALSE,FALSE,1,65532,300,FALSE,FALSE,TRUE,TRUE,TRUE}</definedName>
    <definedName name="wvu.IMPORT." localSheetId="1" hidden="1">{TRUE,TRUE,-0.5,-14.75,483,261,FALSE,TRUE,TRUE,TRUE,0,3,26,1,270,2,3,4,TRUE,TRUE,3,TRUE,1,TRUE,100,"Swvu.IMPORT.","ACwvu.IMPORT.",#N/A,FALSE,FALSE,0.2,0.3,0.5,0.5,2,"","",FALSE,FALSE,FALSE,FALSE,1,45,#N/A,#N/A,FALSE,FALSE,"Rwvu.IMPORT.","Cwvu.IMPORT.",FALSE,FALSE,TRUE,1,300,300,FALSE,FALSE,TRUE,TRUE,TRUE}</definedName>
    <definedName name="wvu.IMPORT." localSheetId="2" hidden="1">{TRUE,TRUE,-0.5,-14.75,483,261,FALSE,TRUE,TRUE,TRUE,0,3,26,1,270,2,3,4,TRUE,TRUE,3,TRUE,1,TRUE,100,"Swvu.IMPORT.","ACwvu.IMPORT.",#N/A,FALSE,FALSE,0.2,0.3,0.5,0.5,2,"","",FALSE,FALSE,FALSE,FALSE,1,45,#N/A,#N/A,FALSE,FALSE,"Rwvu.IMPORT.","Cwvu.IMPORT.",FALSE,FALSE,TRUE,1,300,300,FALSE,FALSE,TRUE,TRUE,TRUE}</definedName>
    <definedName name="wvu.IMPORT." localSheetId="3" hidden="1">{TRUE,TRUE,-0.5,-14.75,483,261,FALSE,TRUE,TRUE,TRUE,0,3,26,1,270,2,3,4,TRUE,TRUE,3,TRUE,1,TRUE,100,"Swvu.IMPORT.","ACwvu.IMPORT.",#N/A,FALSE,FALSE,0.2,0.3,0.5,0.5,2,"","",FALSE,FALSE,FALSE,FALSE,1,45,#N/A,#N/A,FALSE,FALSE,"Rwvu.IMPORT.","Cwvu.IMPORT.",FALSE,FALSE,TRUE,1,300,300,FALSE,FALSE,TRUE,TRUE,TRUE}</definedName>
    <definedName name="wvu.IMPORT." localSheetId="7" hidden="1">{TRUE,TRUE,-0.5,-14.75,483,261,FALSE,TRUE,TRUE,TRUE,0,3,26,1,270,2,3,4,TRUE,TRUE,3,TRUE,1,TRUE,100,"Swvu.IMPORT.","ACwvu.IMPORT.",#N/A,FALSE,FALSE,0.2,0.3,0.5,0.5,2,"","",FALSE,FALSE,FALSE,FALSE,1,45,#N/A,#N/A,FALSE,FALSE,"Rwvu.IMPORT.","Cwvu.IMPORT.",FALSE,FALSE,TRUE,1,300,300,FALSE,FALSE,TRUE,TRUE,TRUE}</definedName>
    <definedName name="wvu.IMPORT." hidden="1">{TRUE,TRUE,-0.5,-14.75,483,261,FALSE,TRUE,TRUE,TRUE,0,3,26,1,270,2,3,4,TRUE,TRUE,3,TRUE,1,TRUE,100,"Swvu.IMPORT.","ACwvu.IMPORT.",#N/A,FALSE,FALSE,0.2,0.3,0.5,0.5,2,"","",FALSE,FALSE,FALSE,FALSE,1,45,#N/A,#N/A,FALSE,FALSE,"Rwvu.IMPORT.","Cwvu.IMPORT.",FALSE,FALSE,TRUE,1,300,300,FALSE,FALSE,TRUE,TRUE,TRUE}</definedName>
    <definedName name="wvu.imports." localSheetId="1"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2"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3"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7"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all." localSheetId="1"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2"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3"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7"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PLA1." localSheetId="1" hidden="1">{FALSE,FALSE,-1.25,-15.5,484.5,276.75,FALSE,FALSE,TRUE,TRUE,0,12,#N/A,46,#N/A,2.93460490463215,15.35,1,FALSE,FALSE,3,TRUE,1,FALSE,100,"Swvu.PLA1.","ACwvu.PLA1.",#N/A,FALSE,FALSE,0,0,0,0,2,"","",TRUE,TRUE,FALSE,FALSE,1,60,#N/A,#N/A,FALSE,FALSE,FALSE,FALSE,FALSE,FALSE,FALSE,9,65532,65532,FALSE,FALSE,TRUE,TRUE,TRUE}</definedName>
    <definedName name="wvu.PLA1." localSheetId="2" hidden="1">{FALSE,FALSE,-1.25,-15.5,484.5,276.75,FALSE,FALSE,TRUE,TRUE,0,12,#N/A,46,#N/A,2.93460490463215,15.35,1,FALSE,FALSE,3,TRUE,1,FALSE,100,"Swvu.PLA1.","ACwvu.PLA1.",#N/A,FALSE,FALSE,0,0,0,0,2,"","",TRUE,TRUE,FALSE,FALSE,1,60,#N/A,#N/A,FALSE,FALSE,FALSE,FALSE,FALSE,FALSE,FALSE,9,65532,65532,FALSE,FALSE,TRUE,TRUE,TRUE}</definedName>
    <definedName name="wvu.PLA1." localSheetId="3" hidden="1">{FALSE,FALSE,-1.25,-15.5,484.5,276.75,FALSE,FALSE,TRUE,TRUE,0,12,#N/A,46,#N/A,2.93460490463215,15.35,1,FALSE,FALSE,3,TRUE,1,FALSE,100,"Swvu.PLA1.","ACwvu.PLA1.",#N/A,FALSE,FALSE,0,0,0,0,2,"","",TRUE,TRUE,FALSE,FALSE,1,60,#N/A,#N/A,FALSE,FALSE,FALSE,FALSE,FALSE,FALSE,FALSE,9,65532,65532,FALSE,FALSE,TRUE,TRUE,TRUE}</definedName>
    <definedName name="wvu.PLA1." localSheetId="7" hidden="1">{FALSE,FALSE,-1.25,-15.5,484.5,276.75,FALSE,FALSE,TRUE,TRUE,0,12,#N/A,46,#N/A,2.93460490463215,15.35,1,FALSE,FALSE,3,TRUE,1,FALSE,100,"Swvu.PLA1.","ACwvu.PLA1.",#N/A,FALSE,FALSE,0,0,0,0,2,"","",TRUE,TRUE,FALSE,FALSE,1,60,#N/A,#N/A,FALSE,FALSE,FALSE,FALSE,FALSE,FALSE,FALSE,9,65532,65532,FALSE,FALSE,TRUE,TRUE,TRUE}</definedName>
    <definedName name="wvu.PLA1." hidden="1">{FALSE,FALSE,-1.25,-15.5,484.5,276.75,FALSE,FALSE,TRUE,TRUE,0,12,#N/A,46,#N/A,2.93460490463215,15.35,1,FALSE,FALSE,3,TRUE,1,FALSE,100,"Swvu.PLA1.","ACwvu.PLA1.",#N/A,FALSE,FALSE,0,0,0,0,2,"","",TRUE,TRUE,FALSE,FALSE,1,60,#N/A,#N/A,FALSE,FALSE,FALSE,FALSE,FALSE,FALSE,FALSE,9,65532,65532,FALSE,FALSE,TRUE,TRUE,TRUE}</definedName>
    <definedName name="wvu.PLA2." localSheetId="1" hidden="1">{TRUE,TRUE,-1.25,-15.5,484.5,276.75,FALSE,FALSE,TRUE,TRUE,0,15,#N/A,56,#N/A,4.88636363636364,15.35,1,FALSE,FALSE,3,TRUE,1,FALSE,100,"Swvu.PLA2.","ACwvu.PLA2.",#N/A,FALSE,FALSE,0,0,0,0,2,"","",TRUE,TRUE,FALSE,FALSE,1,60,#N/A,#N/A,FALSE,FALSE,"Rwvu.PLA2.",#N/A,FALSE,FALSE,FALSE,9,65532,65532,FALSE,FALSE,TRUE,TRUE,TRUE}</definedName>
    <definedName name="wvu.PLA2." localSheetId="2" hidden="1">{TRUE,TRUE,-1.25,-15.5,484.5,276.75,FALSE,FALSE,TRUE,TRUE,0,15,#N/A,56,#N/A,4.88636363636364,15.35,1,FALSE,FALSE,3,TRUE,1,FALSE,100,"Swvu.PLA2.","ACwvu.PLA2.",#N/A,FALSE,FALSE,0,0,0,0,2,"","",TRUE,TRUE,FALSE,FALSE,1,60,#N/A,#N/A,FALSE,FALSE,"Rwvu.PLA2.",#N/A,FALSE,FALSE,FALSE,9,65532,65532,FALSE,FALSE,TRUE,TRUE,TRUE}</definedName>
    <definedName name="wvu.PLA2." localSheetId="3" hidden="1">{TRUE,TRUE,-1.25,-15.5,484.5,276.75,FALSE,FALSE,TRUE,TRUE,0,15,#N/A,56,#N/A,4.88636363636364,15.35,1,FALSE,FALSE,3,TRUE,1,FALSE,100,"Swvu.PLA2.","ACwvu.PLA2.",#N/A,FALSE,FALSE,0,0,0,0,2,"","",TRUE,TRUE,FALSE,FALSE,1,60,#N/A,#N/A,FALSE,FALSE,"Rwvu.PLA2.",#N/A,FALSE,FALSE,FALSE,9,65532,65532,FALSE,FALSE,TRUE,TRUE,TRUE}</definedName>
    <definedName name="wvu.PLA2." localSheetId="7" hidden="1">{TRUE,TRUE,-1.25,-15.5,484.5,276.75,FALSE,FALSE,TRUE,TRUE,0,15,#N/A,56,#N/A,4.88636363636364,15.35,1,FALSE,FALSE,3,TRUE,1,FALSE,100,"Swvu.PLA2.","ACwvu.PLA2.",#N/A,FALSE,FALSE,0,0,0,0,2,"","",TRUE,TRUE,FALSE,FALSE,1,60,#N/A,#N/A,FALSE,FALSE,"Rwvu.PLA2.",#N/A,FALSE,FALSE,FALSE,9,65532,65532,FALSE,FALSE,TRUE,TRUE,TRUE}</definedName>
    <definedName name="wvu.PLA2." hidden="1">{TRUE,TRUE,-1.25,-15.5,484.5,276.75,FALSE,FALSE,TRUE,TRUE,0,15,#N/A,56,#N/A,4.88636363636364,15.35,1,FALSE,FALSE,3,TRUE,1,FALSE,100,"Swvu.PLA2.","ACwvu.PLA2.",#N/A,FALSE,FALSE,0,0,0,0,2,"","",TRUE,TRUE,FALSE,FALSE,1,60,#N/A,#N/A,FALSE,FALSE,"Rwvu.PLA2.",#N/A,FALSE,FALSE,FALSE,9,65532,65532,FALSE,FALSE,TRUE,TRUE,TRUE}</definedName>
    <definedName name="wvu.Print." localSheetId="1" hidden="1">{TRUE,TRUE,-0.5,-14.75,603,387,FALSE,TRUE,TRUE,TRUE,0,1,2,1,2,1,1,4,TRUE,TRUE,3,TRUE,1,TRUE,75,"Swvu.Print.","ACwvu.Print.",#N/A,FALSE,FALSE,1,0.75,0.6,0.5,1,"","",TRUE,FALSE,TRUE,FALSE,1,#N/A,1,1,#DIV/0!,FALSE,"Rwvu.Print.",#N/A,FALSE,FALSE,FALSE,1,65532,300,FALSE,FALSE,TRUE,TRUE,TRUE}</definedName>
    <definedName name="wvu.Print." localSheetId="2" hidden="1">{TRUE,TRUE,-0.5,-14.75,603,387,FALSE,TRUE,TRUE,TRUE,0,1,2,1,2,1,1,4,TRUE,TRUE,3,TRUE,1,TRUE,75,"Swvu.Print.","ACwvu.Print.",#N/A,FALSE,FALSE,1,0.75,0.6,0.5,1,"","",TRUE,FALSE,TRUE,FALSE,1,#N/A,1,1,#DIV/0!,FALSE,"Rwvu.Print.",#N/A,FALSE,FALSE,FALSE,1,65532,300,FALSE,FALSE,TRUE,TRUE,TRUE}</definedName>
    <definedName name="wvu.Print." localSheetId="3" hidden="1">{TRUE,TRUE,-0.5,-14.75,603,387,FALSE,TRUE,TRUE,TRUE,0,1,2,1,2,1,1,4,TRUE,TRUE,3,TRUE,1,TRUE,75,"Swvu.Print.","ACwvu.Print.",#N/A,FALSE,FALSE,1,0.75,0.6,0.5,1,"","",TRUE,FALSE,TRUE,FALSE,1,#N/A,1,1,#DIV/0!,FALSE,"Rwvu.Print.",#N/A,FALSE,FALSE,FALSE,1,65532,300,FALSE,FALSE,TRUE,TRUE,TRUE}</definedName>
    <definedName name="wvu.Print." localSheetId="7" hidden="1">{TRUE,TRUE,-0.5,-14.75,603,387,FALSE,TRUE,TRUE,TRUE,0,1,2,1,2,1,1,4,TRUE,TRUE,3,TRUE,1,TRUE,75,"Swvu.Print.","ACwvu.Print.",#N/A,FALSE,FALSE,1,0.75,0.6,0.5,1,"","",TRUE,FALSE,TRUE,FALSE,1,#N/A,1,1,#DIV/0!,FALSE,"Rwvu.Print.",#N/A,FALSE,FALSE,FALSE,1,65532,300,FALSE,FALSE,TRUE,TRUE,TRUE}</definedName>
    <definedName name="wvu.Print." hidden="1">{TRUE,TRUE,-0.5,-14.75,603,387,FALSE,TRUE,TRUE,TRUE,0,1,2,1,2,1,1,4,TRUE,TRUE,3,TRUE,1,TRUE,75,"Swvu.Print.","ACwvu.Print.",#N/A,FALSE,FALSE,1,0.75,0.6,0.5,1,"","",TRUE,FALSE,TRUE,FALSE,1,#N/A,1,1,#DIV/0!,FALSE,"Rwvu.Print.",#N/A,FALSE,FALSE,FALSE,1,65532,300,FALSE,FALSE,TRUE,TRUE,TRUE}</definedName>
    <definedName name="wvu.tot." localSheetId="1"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2"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3"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7"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w" localSheetId="1" hidden="1">{TRUE,TRUE,-0.5,-14.75,483,261,FALSE,TRUE,TRUE,TRUE,0,3,26,1,270,2,3,4,TRUE,TRUE,3,TRUE,1,TRUE,100,"Swvu.IMPORT.","ACwvu.IMPORT.",#N/A,FALSE,FALSE,0.2,0.3,0.5,0.5,2,"","",FALSE,FALSE,FALSE,FALSE,1,45,#N/A,#N/A,FALSE,FALSE,"Rwvu.IMPORT.","Cwvu.IMPORT.",FALSE,FALSE,TRUE,1,300,300,FALSE,FALSE,TRUE,TRUE,TRUE}</definedName>
    <definedName name="wvw" localSheetId="2" hidden="1">{TRUE,TRUE,-0.5,-14.75,483,261,FALSE,TRUE,TRUE,TRUE,0,3,26,1,270,2,3,4,TRUE,TRUE,3,TRUE,1,TRUE,100,"Swvu.IMPORT.","ACwvu.IMPORT.",#N/A,FALSE,FALSE,0.2,0.3,0.5,0.5,2,"","",FALSE,FALSE,FALSE,FALSE,1,45,#N/A,#N/A,FALSE,FALSE,"Rwvu.IMPORT.","Cwvu.IMPORT.",FALSE,FALSE,TRUE,1,300,300,FALSE,FALSE,TRUE,TRUE,TRUE}</definedName>
    <definedName name="wvw" localSheetId="3" hidden="1">{TRUE,TRUE,-0.5,-14.75,483,261,FALSE,TRUE,TRUE,TRUE,0,3,26,1,270,2,3,4,TRUE,TRUE,3,TRUE,1,TRUE,100,"Swvu.IMPORT.","ACwvu.IMPORT.",#N/A,FALSE,FALSE,0.2,0.3,0.5,0.5,2,"","",FALSE,FALSE,FALSE,FALSE,1,45,#N/A,#N/A,FALSE,FALSE,"Rwvu.IMPORT.","Cwvu.IMPORT.",FALSE,FALSE,TRUE,1,300,300,FALSE,FALSE,TRUE,TRUE,TRUE}</definedName>
    <definedName name="wvw" localSheetId="7" hidden="1">{TRUE,TRUE,-0.5,-14.75,483,261,FALSE,TRUE,TRUE,TRUE,0,3,26,1,270,2,3,4,TRUE,TRUE,3,TRUE,1,TRUE,100,"Swvu.IMPORT.","ACwvu.IMPORT.",#N/A,FALSE,FALSE,0.2,0.3,0.5,0.5,2,"","",FALSE,FALSE,FALSE,FALSE,1,45,#N/A,#N/A,FALSE,FALSE,"Rwvu.IMPORT.","Cwvu.IMPORT.",FALSE,FALSE,TRUE,1,300,300,FALSE,FALSE,TRUE,TRUE,TRUE}</definedName>
    <definedName name="wvw" hidden="1">{TRUE,TRUE,-0.5,-14.75,483,261,FALSE,TRUE,TRUE,TRUE,0,3,26,1,270,2,3,4,TRUE,TRUE,3,TRUE,1,TRUE,100,"Swvu.IMPORT.","ACwvu.IMPORT.",#N/A,FALSE,FALSE,0.2,0.3,0.5,0.5,2,"","",FALSE,FALSE,FALSE,FALSE,1,45,#N/A,#N/A,FALSE,FALSE,"Rwvu.IMPORT.","Cwvu.IMPORT.",FALSE,FALSE,TRUE,1,300,300,FALSE,FALSE,TRUE,TRUE,TRUE}</definedName>
    <definedName name="ww" hidden="1">[262]M!#REF!</definedName>
    <definedName name="wwff" localSheetId="1" hidden="1">{"Main Economic Indicators",#N/A,FALSE,"C"}</definedName>
    <definedName name="wwff" localSheetId="2" hidden="1">{"Main Economic Indicators",#N/A,FALSE,"C"}</definedName>
    <definedName name="wwff" localSheetId="3" hidden="1">{"Main Economic Indicators",#N/A,FALSE,"C"}</definedName>
    <definedName name="wwff" localSheetId="7" hidden="1">{"Main Economic Indicators",#N/A,FALSE,"C"}</definedName>
    <definedName name="wwff" hidden="1">{"Main Economic Indicators",#N/A,FALSE,"C"}</definedName>
    <definedName name="www" localSheetId="1" hidden="1">{"Riqfin97",#N/A,FALSE,"Tran";"Riqfinpro",#N/A,FALSE,"Tran"}</definedName>
    <definedName name="www" localSheetId="2" hidden="1">{"Riqfin97",#N/A,FALSE,"Tran";"Riqfinpro",#N/A,FALSE,"Tran"}</definedName>
    <definedName name="www" localSheetId="3" hidden="1">{"Riqfin97",#N/A,FALSE,"Tran";"Riqfinpro",#N/A,FALSE,"Tran"}</definedName>
    <definedName name="www" localSheetId="7" hidden="1">{"Riqfin97",#N/A,FALSE,"Tran";"Riqfinpro",#N/A,FALSE,"Tran"}</definedName>
    <definedName name="www" hidden="1">{"Riqfin97",#N/A,FALSE,"Tran";"Riqfinpro",#N/A,FALSE,"Tran"}</definedName>
    <definedName name="wwwjjj" localSheetId="1" hidden="1">{#N/A,#N/A,FALSE,"slvsrtb1";#N/A,#N/A,FALSE,"slvsrtb2";#N/A,#N/A,FALSE,"slvsrtb3";#N/A,#N/A,FALSE,"slvsrtb4";#N/A,#N/A,FALSE,"slvsrtb5";#N/A,#N/A,FALSE,"slvsrtb6";#N/A,#N/A,FALSE,"slvsrtb7";#N/A,#N/A,FALSE,"slvsrtb8";#N/A,#N/A,FALSE,"slvsrtb9";#N/A,#N/A,FALSE,"slvsrtb10";#N/A,#N/A,FALSE,"slvsrtb12"}</definedName>
    <definedName name="wwwjjj" localSheetId="2" hidden="1">{#N/A,#N/A,FALSE,"slvsrtb1";#N/A,#N/A,FALSE,"slvsrtb2";#N/A,#N/A,FALSE,"slvsrtb3";#N/A,#N/A,FALSE,"slvsrtb4";#N/A,#N/A,FALSE,"slvsrtb5";#N/A,#N/A,FALSE,"slvsrtb6";#N/A,#N/A,FALSE,"slvsrtb7";#N/A,#N/A,FALSE,"slvsrtb8";#N/A,#N/A,FALSE,"slvsrtb9";#N/A,#N/A,FALSE,"slvsrtb10";#N/A,#N/A,FALSE,"slvsrtb12"}</definedName>
    <definedName name="wwwjjj" localSheetId="3" hidden="1">{#N/A,#N/A,FALSE,"slvsrtb1";#N/A,#N/A,FALSE,"slvsrtb2";#N/A,#N/A,FALSE,"slvsrtb3";#N/A,#N/A,FALSE,"slvsrtb4";#N/A,#N/A,FALSE,"slvsrtb5";#N/A,#N/A,FALSE,"slvsrtb6";#N/A,#N/A,FALSE,"slvsrtb7";#N/A,#N/A,FALSE,"slvsrtb8";#N/A,#N/A,FALSE,"slvsrtb9";#N/A,#N/A,FALSE,"slvsrtb10";#N/A,#N/A,FALSE,"slvsrtb12"}</definedName>
    <definedName name="wwwjjj" localSheetId="7" hidden="1">{#N/A,#N/A,FALSE,"slvsrtb1";#N/A,#N/A,FALSE,"slvsrtb2";#N/A,#N/A,FALSE,"slvsrtb3";#N/A,#N/A,FALSE,"slvsrtb4";#N/A,#N/A,FALSE,"slvsrtb5";#N/A,#N/A,FALSE,"slvsrtb6";#N/A,#N/A,FALSE,"slvsrtb7";#N/A,#N/A,FALSE,"slvsrtb8";#N/A,#N/A,FALSE,"slvsrtb9";#N/A,#N/A,FALSE,"slvsrtb10";#N/A,#N/A,FALSE,"slvsrtb12"}</definedName>
    <definedName name="wwwjjj" hidden="1">{#N/A,#N/A,FALSE,"slvsrtb1";#N/A,#N/A,FALSE,"slvsrtb2";#N/A,#N/A,FALSE,"slvsrtb3";#N/A,#N/A,FALSE,"slvsrtb4";#N/A,#N/A,FALSE,"slvsrtb5";#N/A,#N/A,FALSE,"slvsrtb6";#N/A,#N/A,FALSE,"slvsrtb7";#N/A,#N/A,FALSE,"slvsrtb8";#N/A,#N/A,FALSE,"slvsrtb9";#N/A,#N/A,FALSE,"slvsrtb10";#N/A,#N/A,FALSE,"slvsrtb12"}</definedName>
    <definedName name="wwww" hidden="1">[341]M!#REF!</definedName>
    <definedName name="wwwww" localSheetId="1" hidden="1">{"Minpmon",#N/A,FALSE,"Monthinput"}</definedName>
    <definedName name="wwwww" localSheetId="2" hidden="1">{"Minpmon",#N/A,FALSE,"Monthinput"}</definedName>
    <definedName name="wwwww" localSheetId="3" hidden="1">{"Minpmon",#N/A,FALSE,"Monthinput"}</definedName>
    <definedName name="wwwww" localSheetId="7" hidden="1">{"Minpmon",#N/A,FALSE,"Monthinput"}</definedName>
    <definedName name="wwwww" hidden="1">{"Minpmon",#N/A,FALSE,"Monthinput"}</definedName>
    <definedName name="wwwwww" localSheetId="1" hidden="1">{TRUE,TRUE,-0.5,-14.75,483,261,FALSE,TRUE,TRUE,TRUE,0,3,26,1,270,2,3,4,TRUE,TRUE,3,TRUE,1,TRUE,100,"Swvu.IMPORT.","ACwvu.IMPORT.",#N/A,FALSE,FALSE,0.2,0.3,0.5,0.5,2,"","",FALSE,FALSE,FALSE,FALSE,1,45,#N/A,#N/A,FALSE,FALSE,"Rwvu.IMPORT.","Cwvu.IMPORT.",FALSE,FALSE,TRUE,1,300,300,FALSE,FALSE,TRUE,TRUE,TRUE}</definedName>
    <definedName name="wwwwww" localSheetId="2" hidden="1">{TRUE,TRUE,-0.5,-14.75,483,261,FALSE,TRUE,TRUE,TRUE,0,3,26,1,270,2,3,4,TRUE,TRUE,3,TRUE,1,TRUE,100,"Swvu.IMPORT.","ACwvu.IMPORT.",#N/A,FALSE,FALSE,0.2,0.3,0.5,0.5,2,"","",FALSE,FALSE,FALSE,FALSE,1,45,#N/A,#N/A,FALSE,FALSE,"Rwvu.IMPORT.","Cwvu.IMPORT.",FALSE,FALSE,TRUE,1,300,300,FALSE,FALSE,TRUE,TRUE,TRUE}</definedName>
    <definedName name="wwwwww" localSheetId="3" hidden="1">{TRUE,TRUE,-0.5,-14.75,483,261,FALSE,TRUE,TRUE,TRUE,0,3,26,1,270,2,3,4,TRUE,TRUE,3,TRUE,1,TRUE,100,"Swvu.IMPORT.","ACwvu.IMPORT.",#N/A,FALSE,FALSE,0.2,0.3,0.5,0.5,2,"","",FALSE,FALSE,FALSE,FALSE,1,45,#N/A,#N/A,FALSE,FALSE,"Rwvu.IMPORT.","Cwvu.IMPORT.",FALSE,FALSE,TRUE,1,300,300,FALSE,FALSE,TRUE,TRUE,TRUE}</definedName>
    <definedName name="wwwwww" localSheetId="7" hidden="1">{TRUE,TRUE,-0.5,-14.75,483,261,FALSE,TRUE,TRUE,TRUE,0,3,26,1,270,2,3,4,TRUE,TRUE,3,TRUE,1,TRUE,100,"Swvu.IMPORT.","ACwvu.IMPORT.",#N/A,FALSE,FALSE,0.2,0.3,0.5,0.5,2,"","",FALSE,FALSE,FALSE,FALSE,1,45,#N/A,#N/A,FALSE,FALSE,"Rwvu.IMPORT.","Cwvu.IMPORT.",FALSE,FALSE,TRUE,1,300,300,FALSE,FALSE,TRUE,TRUE,TRUE}</definedName>
    <definedName name="wwwwww" hidden="1">{TRUE,TRUE,-0.5,-14.75,483,261,FALSE,TRUE,TRUE,TRUE,0,3,26,1,270,2,3,4,TRUE,TRUE,3,TRUE,1,TRUE,100,"Swvu.IMPORT.","ACwvu.IMPORT.",#N/A,FALSE,FALSE,0.2,0.3,0.5,0.5,2,"","",FALSE,FALSE,FALSE,FALSE,1,45,#N/A,#N/A,FALSE,FALSE,"Rwvu.IMPORT.","Cwvu.IMPORT.",FALSE,FALSE,TRUE,1,300,300,FALSE,FALSE,TRUE,TRUE,TRUE}</definedName>
    <definedName name="wwwwwww" localSheetId="1" hidden="1">{"Riqfin97",#N/A,FALSE,"Tran";"Riqfinpro",#N/A,FALSE,"Tran"}</definedName>
    <definedName name="wwwwwww" localSheetId="2" hidden="1">{"Riqfin97",#N/A,FALSE,"Tran";"Riqfinpro",#N/A,FALSE,"Tran"}</definedName>
    <definedName name="wwwwwww" localSheetId="3" hidden="1">{"Riqfin97",#N/A,FALSE,"Tran";"Riqfinpro",#N/A,FALSE,"Tran"}</definedName>
    <definedName name="wwwwwww" localSheetId="7" hidden="1">{"Riqfin97",#N/A,FALSE,"Tran";"Riqfinpro",#N/A,FALSE,"Tran"}</definedName>
    <definedName name="wwwwwww" hidden="1">{"Riqfin97",#N/A,FALSE,"Tran";"Riqfinpro",#N/A,FALSE,"Tran"}</definedName>
    <definedName name="x">[342]w2_E_Sections!$DS$2</definedName>
    <definedName name="Xaxis" localSheetId="1">#REF!</definedName>
    <definedName name="Xaxis" localSheetId="31">#REF!</definedName>
    <definedName name="Xaxis" localSheetId="2">#REF!</definedName>
    <definedName name="Xaxis">#REF!</definedName>
    <definedName name="XGS">#REF!</definedName>
    <definedName name="XR">[294]IN!$C$31:$X$31</definedName>
    <definedName name="XR_VALUE">'[231]Money-M'!#REF!</definedName>
    <definedName name="xx" localSheetId="1" hidden="1">{"Riqfin97",#N/A,FALSE,"Tran";"Riqfinpro",#N/A,FALSE,"Tran"}</definedName>
    <definedName name="xx" localSheetId="2" hidden="1">{"Riqfin97",#N/A,FALSE,"Tran";"Riqfinpro",#N/A,FALSE,"Tran"}</definedName>
    <definedName name="xx" localSheetId="3" hidden="1">{"Riqfin97",#N/A,FALSE,"Tran";"Riqfinpro",#N/A,FALSE,"Tran"}</definedName>
    <definedName name="xx" localSheetId="7" hidden="1">{"Riqfin97",#N/A,FALSE,"Tran";"Riqfinpro",#N/A,FALSE,"Tran"}</definedName>
    <definedName name="xx" hidden="1">{"Riqfin97",#N/A,FALSE,"Tran";"Riqfinpro",#N/A,FALSE,"Tran"}</definedName>
    <definedName name="xxWRS_1" localSheetId="1">#REF!</definedName>
    <definedName name="xxWRS_1" localSheetId="2">#REF!</definedName>
    <definedName name="xxWRS_1">#REF!</definedName>
    <definedName name="xxWRS_10" localSheetId="1">#REF!</definedName>
    <definedName name="xxWRS_10" localSheetId="2">#REF!</definedName>
    <definedName name="xxWRS_10">#REF!</definedName>
    <definedName name="xxWRS_11" localSheetId="1">#REF!</definedName>
    <definedName name="xxWRS_11" localSheetId="2">#REF!</definedName>
    <definedName name="xxWRS_11">#REF!</definedName>
    <definedName name="xxWRS_12" localSheetId="1">#REF!</definedName>
    <definedName name="xxWRS_12" localSheetId="2">#REF!</definedName>
    <definedName name="xxWRS_12">#REF!</definedName>
    <definedName name="xxWRS_13" localSheetId="1">#REF!</definedName>
    <definedName name="xxWRS_13" localSheetId="2">#REF!</definedName>
    <definedName name="xxWRS_13">#REF!</definedName>
    <definedName name="xxWRS_14" localSheetId="1">#REF!</definedName>
    <definedName name="xxWRS_14" localSheetId="2">#REF!</definedName>
    <definedName name="xxWRS_14">#REF!</definedName>
    <definedName name="xxWRS_15" localSheetId="1">#REF!</definedName>
    <definedName name="xxWRS_15" localSheetId="2">#REF!</definedName>
    <definedName name="xxWRS_15">#REF!</definedName>
    <definedName name="xxWRS_16" localSheetId="1">#REF!</definedName>
    <definedName name="xxWRS_16" localSheetId="2">#REF!</definedName>
    <definedName name="xxWRS_16">#REF!</definedName>
    <definedName name="xxWRS_17" localSheetId="1">#REF!</definedName>
    <definedName name="xxWRS_17" localSheetId="2">#REF!</definedName>
    <definedName name="xxWRS_17">#REF!</definedName>
    <definedName name="xxWRS_18" localSheetId="1">#REF!</definedName>
    <definedName name="xxWRS_18" localSheetId="2">#REF!</definedName>
    <definedName name="xxWRS_18">#REF!</definedName>
    <definedName name="xxWRS_19" localSheetId="1">#REF!</definedName>
    <definedName name="xxWRS_19" localSheetId="2">#REF!</definedName>
    <definedName name="xxWRS_19">#REF!</definedName>
    <definedName name="xxWRS_2" localSheetId="1">#REF!</definedName>
    <definedName name="xxWRS_2" localSheetId="2">#REF!</definedName>
    <definedName name="xxWRS_2">#REF!</definedName>
    <definedName name="xxWRS_20" localSheetId="1">#REF!</definedName>
    <definedName name="xxWRS_20" localSheetId="2">#REF!</definedName>
    <definedName name="xxWRS_20">#REF!</definedName>
    <definedName name="xxWRS_21" localSheetId="1">#REF!</definedName>
    <definedName name="xxWRS_21" localSheetId="2">#REF!</definedName>
    <definedName name="xxWRS_21">#REF!</definedName>
    <definedName name="xxWRS_22" localSheetId="1">#REF!</definedName>
    <definedName name="xxWRS_22" localSheetId="2">#REF!</definedName>
    <definedName name="xxWRS_22">#REF!</definedName>
    <definedName name="xxWRS_23" localSheetId="1">#REF!</definedName>
    <definedName name="xxWRS_23" localSheetId="2">#REF!</definedName>
    <definedName name="xxWRS_23">#REF!</definedName>
    <definedName name="xxWRS_24" localSheetId="1">#REF!</definedName>
    <definedName name="xxWRS_24" localSheetId="2">#REF!</definedName>
    <definedName name="xxWRS_24">#REF!</definedName>
    <definedName name="xxWRS_25" localSheetId="1">#REF!</definedName>
    <definedName name="xxWRS_25" localSheetId="2">#REF!</definedName>
    <definedName name="xxWRS_25">#REF!</definedName>
    <definedName name="xxWRS_26" localSheetId="1">#REF!</definedName>
    <definedName name="xxWRS_26" localSheetId="2">#REF!</definedName>
    <definedName name="xxWRS_26">#REF!</definedName>
    <definedName name="xxWRS_27" localSheetId="1">#REF!</definedName>
    <definedName name="xxWRS_27" localSheetId="2">#REF!</definedName>
    <definedName name="xxWRS_27">#REF!</definedName>
    <definedName name="xxWRS_28" localSheetId="1">#REF!</definedName>
    <definedName name="xxWRS_28" localSheetId="2">#REF!</definedName>
    <definedName name="xxWRS_28">#REF!</definedName>
    <definedName name="xxWRS_29" localSheetId="1">#REF!</definedName>
    <definedName name="xxWRS_29" localSheetId="2">#REF!</definedName>
    <definedName name="xxWRS_29">#REF!</definedName>
    <definedName name="xxWRS_3" localSheetId="1">#REF!</definedName>
    <definedName name="xxWRS_3" localSheetId="2">#REF!</definedName>
    <definedName name="xxWRS_3">#REF!</definedName>
    <definedName name="xxWRS_30" localSheetId="1">#REF!</definedName>
    <definedName name="xxWRS_30" localSheetId="2">#REF!</definedName>
    <definedName name="xxWRS_30">#REF!</definedName>
    <definedName name="xxWRS_31" localSheetId="1">#REF!</definedName>
    <definedName name="xxWRS_31" localSheetId="2">#REF!</definedName>
    <definedName name="xxWRS_31">#REF!</definedName>
    <definedName name="xxWRS_32" localSheetId="1">#REF!</definedName>
    <definedName name="xxWRS_32" localSheetId="2">#REF!</definedName>
    <definedName name="xxWRS_32">#REF!</definedName>
    <definedName name="xxWRS_33" localSheetId="1">#REF!</definedName>
    <definedName name="xxWRS_33" localSheetId="2">#REF!</definedName>
    <definedName name="xxWRS_33">#REF!</definedName>
    <definedName name="xxWRS_34" localSheetId="1">#REF!</definedName>
    <definedName name="xxWRS_34" localSheetId="2">#REF!</definedName>
    <definedName name="xxWRS_34">#REF!</definedName>
    <definedName name="xxWRS_35" localSheetId="1">#REF!</definedName>
    <definedName name="xxWRS_35" localSheetId="2">#REF!</definedName>
    <definedName name="xxWRS_35">#REF!</definedName>
    <definedName name="xxWRS_36" localSheetId="1">#REF!</definedName>
    <definedName name="xxWRS_36" localSheetId="2">#REF!</definedName>
    <definedName name="xxWRS_36">#REF!</definedName>
    <definedName name="xxWRS_37" localSheetId="1">#REF!</definedName>
    <definedName name="xxWRS_37" localSheetId="2">#REF!</definedName>
    <definedName name="xxWRS_37">#REF!</definedName>
    <definedName name="xxWRS_38" localSheetId="1">#REF!</definedName>
    <definedName name="xxWRS_38" localSheetId="2">#REF!</definedName>
    <definedName name="xxWRS_38">#REF!</definedName>
    <definedName name="xxWRS_39" localSheetId="1">#REF!</definedName>
    <definedName name="xxWRS_39" localSheetId="2">#REF!</definedName>
    <definedName name="xxWRS_39">#REF!</definedName>
    <definedName name="xxWRS_4" localSheetId="1">#REF!</definedName>
    <definedName name="xxWRS_4" localSheetId="2">#REF!</definedName>
    <definedName name="xxWRS_4">#REF!</definedName>
    <definedName name="xxWRS_40" localSheetId="1">#REF!</definedName>
    <definedName name="xxWRS_40" localSheetId="2">#REF!</definedName>
    <definedName name="xxWRS_40">#REF!</definedName>
    <definedName name="xxWRS_41" localSheetId="1">#REF!</definedName>
    <definedName name="xxWRS_41" localSheetId="2">#REF!</definedName>
    <definedName name="xxWRS_41">#REF!</definedName>
    <definedName name="xxWRS_42" localSheetId="1">#REF!</definedName>
    <definedName name="xxWRS_42" localSheetId="2">#REF!</definedName>
    <definedName name="xxWRS_42">#REF!</definedName>
    <definedName name="xxWRS_43" localSheetId="1">#REF!</definedName>
    <definedName name="xxWRS_43" localSheetId="2">#REF!</definedName>
    <definedName name="xxWRS_43">#REF!</definedName>
    <definedName name="xxWRS_44" localSheetId="1">#REF!</definedName>
    <definedName name="xxWRS_44" localSheetId="2">#REF!</definedName>
    <definedName name="xxWRS_44">#REF!</definedName>
    <definedName name="xxWRS_45" localSheetId="1">#REF!</definedName>
    <definedName name="xxWRS_45" localSheetId="2">#REF!</definedName>
    <definedName name="xxWRS_45">#REF!</definedName>
    <definedName name="xxWRS_46" localSheetId="1">#REF!</definedName>
    <definedName name="xxWRS_46" localSheetId="2">#REF!</definedName>
    <definedName name="xxWRS_46">#REF!</definedName>
    <definedName name="xxWRS_47" localSheetId="1">#REF!</definedName>
    <definedName name="xxWRS_47" localSheetId="2">#REF!</definedName>
    <definedName name="xxWRS_47">#REF!</definedName>
    <definedName name="xxWRS_5" localSheetId="1">#REF!</definedName>
    <definedName name="xxWRS_5" localSheetId="2">#REF!</definedName>
    <definedName name="xxWRS_5">#REF!</definedName>
    <definedName name="xxWRS_6" localSheetId="1">#REF!</definedName>
    <definedName name="xxWRS_6" localSheetId="2">#REF!</definedName>
    <definedName name="xxWRS_6">#REF!</definedName>
    <definedName name="xxWRS_7" localSheetId="1">#REF!</definedName>
    <definedName name="xxWRS_7" localSheetId="2">#REF!</definedName>
    <definedName name="xxWRS_7">#REF!</definedName>
    <definedName name="xxWRS_8" localSheetId="1">#REF!</definedName>
    <definedName name="xxWRS_8" localSheetId="2">#REF!</definedName>
    <definedName name="xxWRS_8">#REF!</definedName>
    <definedName name="xxWRS_9" localSheetId="1">#REF!</definedName>
    <definedName name="xxWRS_9" localSheetId="2">#REF!</definedName>
    <definedName name="xxWRS_9">#REF!</definedName>
    <definedName name="xxx">[235]GDP_WEO!$A$3:$AB$188</definedName>
    <definedName name="XXX1">#N/A</definedName>
    <definedName name="xxxx" localSheetId="1">#REF!</definedName>
    <definedName name="xxxx" localSheetId="31">#REF!</definedName>
    <definedName name="xxxx" localSheetId="2">#REF!</definedName>
    <definedName name="xxxx">#REF!</definedName>
    <definedName name="xxxxx" hidden="1">[343]A!$B$2:$B$253</definedName>
    <definedName name="xxxxxxx">#REF!</definedName>
    <definedName name="y">[342]w2_E_Sections!$DT$2</definedName>
    <definedName name="Y_N_dropdown">[127]lookup!$Z$4:$Z$5</definedName>
    <definedName name="yd" localSheetId="1" hidden="1">{"Main Economic Indicators",#N/A,FALSE,"C"}</definedName>
    <definedName name="yd" localSheetId="2" hidden="1">{"Main Economic Indicators",#N/A,FALSE,"C"}</definedName>
    <definedName name="yd" localSheetId="3" hidden="1">{"Main Economic Indicators",#N/A,FALSE,"C"}</definedName>
    <definedName name="yd" localSheetId="7" hidden="1">{"Main Economic Indicators",#N/A,FALSE,"C"}</definedName>
    <definedName name="yd" hidden="1">{"Main Economic Indicators",#N/A,FALSE,"C"}</definedName>
    <definedName name="Year">[180]Menu!$D$4</definedName>
    <definedName name="YEAR1998">#REF!</definedName>
    <definedName name="YEAR1999">#REF!</definedName>
    <definedName name="years">#REF!</definedName>
    <definedName name="YearSize">#REF!</definedName>
    <definedName name="yes">#REF!</definedName>
    <definedName name="yh" localSheetId="1" hidden="1">{"Riqfin97",#N/A,FALSE,"Tran";"Riqfinpro",#N/A,FALSE,"Tran"}</definedName>
    <definedName name="yh" localSheetId="2" hidden="1">{"Riqfin97",#N/A,FALSE,"Tran";"Riqfinpro",#N/A,FALSE,"Tran"}</definedName>
    <definedName name="yh" localSheetId="3" hidden="1">{"Riqfin97",#N/A,FALSE,"Tran";"Riqfinpro",#N/A,FALSE,"Tran"}</definedName>
    <definedName name="yh" localSheetId="7" hidden="1">{"Riqfin97",#N/A,FALSE,"Tran";"Riqfinpro",#N/A,FALSE,"Tran"}</definedName>
    <definedName name="yh" hidden="1">{"Riqfin97",#N/A,FALSE,"Tran";"Riqfinpro",#N/A,FALSE,"Tran"}</definedName>
    <definedName name="yidjhlkfdj" localSheetId="1" hidden="1">{#N/A,#N/A,FALSE,"ZN6095SULEATNEU";#N/A,#N/A,FALSE,"BNZLBT95";#N/A,#N/A,FALSE,"Schich95";#N/A,#N/A,FALSE,"RTAQ8094";#N/A,#N/A,FALSE,"BNNEU";#N/A,#N/A,FALSE,"BNVERMW";#N/A,#N/A,FALSE,"BNVERMO";#N/A,#N/A,FALSE,"BNVERFW";#N/A,#N/A,FALSE,"BNVERFO";#N/A,#N/A,FALSE,"ZNAE6094";#N/A,#N/A,FALSE,"WFAEBZDAUE6094";#N/A,#N/A,FALSE,"RTZN wg. Todes"}</definedName>
    <definedName name="yidjhlkfdj" localSheetId="2" hidden="1">{#N/A,#N/A,FALSE,"ZN6095SULEATNEU";#N/A,#N/A,FALSE,"BNZLBT95";#N/A,#N/A,FALSE,"Schich95";#N/A,#N/A,FALSE,"RTAQ8094";#N/A,#N/A,FALSE,"BNNEU";#N/A,#N/A,FALSE,"BNVERMW";#N/A,#N/A,FALSE,"BNVERMO";#N/A,#N/A,FALSE,"BNVERFW";#N/A,#N/A,FALSE,"BNVERFO";#N/A,#N/A,FALSE,"ZNAE6094";#N/A,#N/A,FALSE,"WFAEBZDAUE6094";#N/A,#N/A,FALSE,"RTZN wg. Todes"}</definedName>
    <definedName name="yidjhlkfdj" localSheetId="3" hidden="1">{#N/A,#N/A,FALSE,"ZN6095SULEATNEU";#N/A,#N/A,FALSE,"BNZLBT95";#N/A,#N/A,FALSE,"Schich95";#N/A,#N/A,FALSE,"RTAQ8094";#N/A,#N/A,FALSE,"BNNEU";#N/A,#N/A,FALSE,"BNVERMW";#N/A,#N/A,FALSE,"BNVERMO";#N/A,#N/A,FALSE,"BNVERFW";#N/A,#N/A,FALSE,"BNVERFO";#N/A,#N/A,FALSE,"ZNAE6094";#N/A,#N/A,FALSE,"WFAEBZDAUE6094";#N/A,#N/A,FALSE,"RTZN wg. Todes"}</definedName>
    <definedName name="yidjhlkfdj" localSheetId="7" hidden="1">{#N/A,#N/A,FALSE,"ZN6095SULEATNEU";#N/A,#N/A,FALSE,"BNZLBT95";#N/A,#N/A,FALSE,"Schich95";#N/A,#N/A,FALSE,"RTAQ8094";#N/A,#N/A,FALSE,"BNNEU";#N/A,#N/A,FALSE,"BNVERMW";#N/A,#N/A,FALSE,"BNVERMO";#N/A,#N/A,FALSE,"BNVERFW";#N/A,#N/A,FALSE,"BNVERFO";#N/A,#N/A,FALSE,"ZNAE6094";#N/A,#N/A,FALSE,"WFAEBZDAUE6094";#N/A,#N/A,FALSE,"RTZN wg. Todes"}</definedName>
    <definedName name="yidjhlkfdj" hidden="1">{#N/A,#N/A,FALSE,"ZN6095SULEATNEU";#N/A,#N/A,FALSE,"BNZLBT95";#N/A,#N/A,FALSE,"Schich95";#N/A,#N/A,FALSE,"RTAQ8094";#N/A,#N/A,FALSE,"BNNEU";#N/A,#N/A,FALSE,"BNVERMW";#N/A,#N/A,FALSE,"BNVERMO";#N/A,#N/A,FALSE,"BNVERFW";#N/A,#N/A,FALSE,"BNVERFO";#N/A,#N/A,FALSE,"ZNAE6094";#N/A,#N/A,FALSE,"WFAEBZDAUE6094";#N/A,#N/A,FALSE,"RTZN wg. Todes"}</definedName>
    <definedName name="Yield_fraction">[138]Prices!$D$92:$D$97</definedName>
    <definedName name="yiop" localSheetId="1" hidden="1">{"Riqfin97",#N/A,FALSE,"Tran";"Riqfinpro",#N/A,FALSE,"Tran"}</definedName>
    <definedName name="yiop" localSheetId="2" hidden="1">{"Riqfin97",#N/A,FALSE,"Tran";"Riqfinpro",#N/A,FALSE,"Tran"}</definedName>
    <definedName name="yiop" localSheetId="3" hidden="1">{"Riqfin97",#N/A,FALSE,"Tran";"Riqfinpro",#N/A,FALSE,"Tran"}</definedName>
    <definedName name="yiop" localSheetId="7" hidden="1">{"Riqfin97",#N/A,FALSE,"Tran";"Riqfinpro",#N/A,FALSE,"Tran"}</definedName>
    <definedName name="yiop" hidden="1">{"Riqfin97",#N/A,FALSE,"Tran";"Riqfinpro",#N/A,FALSE,"Tran"}</definedName>
    <definedName name="YO" localSheetId="1">#REF!</definedName>
    <definedName name="YO" localSheetId="31">#REF!</definedName>
    <definedName name="YO" localSheetId="2">#REF!</definedName>
    <definedName name="YO">#REF!</definedName>
    <definedName name="Ypath1L" localSheetId="1">OFFSET('[204]12'!#REF!,'[204]12'!$B$5-1,2,'[204]12'!$B$4-'[204]12'!$B$5+1,1)</definedName>
    <definedName name="Ypath1L" localSheetId="2">OFFSET('[204]12'!#REF!,'[204]12'!$B$5-1,2,'[204]12'!$B$4-'[204]12'!$B$5+1,1)</definedName>
    <definedName name="Ypath1L">OFFSET('[204]12'!#REF!,'[204]12'!$B$5-1,2,'[204]12'!$B$4-'[204]12'!$B$5+1,1)</definedName>
    <definedName name="Ypath1S" localSheetId="1">OFFSET('[204]12'!#REF!,'[204]12'!$B$5-1,5,'[204]12'!$B$4-'[204]12'!$B$5+1,1)</definedName>
    <definedName name="Ypath1S" localSheetId="2">OFFSET('[204]12'!#REF!,'[204]12'!$B$5-1,5,'[204]12'!$B$4-'[204]12'!$B$5+1,1)</definedName>
    <definedName name="Ypath1S">OFFSET('[204]12'!#REF!,'[204]12'!$B$5-1,5,'[204]12'!$B$4-'[204]12'!$B$5+1,1)</definedName>
    <definedName name="Ypath2L" localSheetId="1">OFFSET('[204]12'!#REF!,'[204]12'!$B$5-1,3,'[204]12'!$B$4-'[204]12'!$B$5+1,1)</definedName>
    <definedName name="Ypath2L" localSheetId="2">OFFSET('[204]12'!#REF!,'[204]12'!$B$5-1,3,'[204]12'!$B$4-'[204]12'!$B$5+1,1)</definedName>
    <definedName name="Ypath2L">OFFSET('[204]12'!#REF!,'[204]12'!$B$5-1,3,'[204]12'!$B$4-'[204]12'!$B$5+1,1)</definedName>
    <definedName name="Ypath2S" localSheetId="1">OFFSET('[204]12'!#REF!,'[204]12'!$B$5-1,6,'[204]12'!$B$4-'[204]12'!$B$5+1,1)</definedName>
    <definedName name="Ypath2S" localSheetId="2">OFFSET('[204]12'!#REF!,'[204]12'!$B$5-1,6,'[204]12'!$B$4-'[204]12'!$B$5+1,1)</definedName>
    <definedName name="Ypath2S">OFFSET('[204]12'!#REF!,'[204]12'!$B$5-1,6,'[204]12'!$B$4-'[204]12'!$B$5+1,1)</definedName>
    <definedName name="Ypath3L" localSheetId="1">OFFSET('[204]12'!#REF!,'[204]12'!$B$5-1,4,'[204]12'!$B$4-'[204]12'!$B$5+1,1)</definedName>
    <definedName name="Ypath3L" localSheetId="2">OFFSET('[204]12'!#REF!,'[204]12'!$B$5-1,4,'[204]12'!$B$4-'[204]12'!$B$5+1,1)</definedName>
    <definedName name="Ypath3L">OFFSET('[204]12'!#REF!,'[204]12'!$B$5-1,4,'[204]12'!$B$4-'[204]12'!$B$5+1,1)</definedName>
    <definedName name="Ypath3S" localSheetId="1">OFFSET('[204]12'!#REF!,'[204]12'!$B$5-1,7,'[204]12'!$B$4-'[204]12'!$B$5+1,1)</definedName>
    <definedName name="Ypath3S" localSheetId="2">OFFSET('[204]12'!#REF!,'[204]12'!$B$5-1,7,'[204]12'!$B$4-'[204]12'!$B$5+1,1)</definedName>
    <definedName name="Ypath3S">OFFSET('[204]12'!#REF!,'[204]12'!$B$5-1,7,'[204]12'!$B$4-'[204]12'!$B$5+1,1)</definedName>
    <definedName name="YpathIrado" localSheetId="1">OFFSET('[204]12'!#REF!,'[204]12'!$B$5-1,1,'[204]12'!$B$4-'[204]12'!$B$5+1,1)</definedName>
    <definedName name="YpathIrado" localSheetId="2">OFFSET('[204]12'!#REF!,'[204]12'!$B$5-1,1,'[204]12'!$B$4-'[204]12'!$B$5+1,1)</definedName>
    <definedName name="YpathIrado">OFFSET('[204]12'!#REF!,'[204]12'!$B$5-1,1,'[204]12'!$B$4-'[204]12'!$B$5+1,1)</definedName>
    <definedName name="YRTYRTYRU" localSheetId="1" hidden="1">#REF!</definedName>
    <definedName name="YRTYRTYRU" localSheetId="31" hidden="1">#REF!</definedName>
    <definedName name="YRTYRTYRU" localSheetId="2" hidden="1">#REF!</definedName>
    <definedName name="YRTYRTYRU" hidden="1">#REF!</definedName>
    <definedName name="yu" localSheetId="1" hidden="1">{"Tab1",#N/A,FALSE,"P";"Tab2",#N/A,FALSE,"P"}</definedName>
    <definedName name="yu" localSheetId="2" hidden="1">{"Tab1",#N/A,FALSE,"P";"Tab2",#N/A,FALSE,"P"}</definedName>
    <definedName name="yu" localSheetId="3" hidden="1">{"Tab1",#N/A,FALSE,"P";"Tab2",#N/A,FALSE,"P"}</definedName>
    <definedName name="yu" localSheetId="7" hidden="1">{"Tab1",#N/A,FALSE,"P";"Tab2",#N/A,FALSE,"P"}</definedName>
    <definedName name="yu" hidden="1">{"Tab1",#N/A,FALSE,"P";"Tab2",#N/A,FALSE,"P"}</definedName>
    <definedName name="YUIY" localSheetId="1">#REF!</definedName>
    <definedName name="YUIY" localSheetId="31">#REF!</definedName>
    <definedName name="YUIY" localSheetId="2">#REF!</definedName>
    <definedName name="YUIY">#REF!</definedName>
    <definedName name="yy" localSheetId="1" hidden="1">{"Tab1",#N/A,FALSE,"P";"Tab2",#N/A,FALSE,"P"}</definedName>
    <definedName name="yy" localSheetId="2" hidden="1">{"Tab1",#N/A,FALSE,"P";"Tab2",#N/A,FALSE,"P"}</definedName>
    <definedName name="yy" localSheetId="3" hidden="1">{"Tab1",#N/A,FALSE,"P";"Tab2",#N/A,FALSE,"P"}</definedName>
    <definedName name="yy" localSheetId="7" hidden="1">{"Tab1",#N/A,FALSE,"P";"Tab2",#N/A,FALSE,"P"}</definedName>
    <definedName name="yy" hidden="1">{"Tab1",#N/A,FALSE,"P";"Tab2",#N/A,FALSE,"P"}</definedName>
    <definedName name="yyuu" localSheetId="1" hidden="1">{"Riqfin97",#N/A,FALSE,"Tran";"Riqfinpro",#N/A,FALSE,"Tran"}</definedName>
    <definedName name="yyuu" localSheetId="2" hidden="1">{"Riqfin97",#N/A,FALSE,"Tran";"Riqfinpro",#N/A,FALSE,"Tran"}</definedName>
    <definedName name="yyuu" localSheetId="3" hidden="1">{"Riqfin97",#N/A,FALSE,"Tran";"Riqfinpro",#N/A,FALSE,"Tran"}</definedName>
    <definedName name="yyuu" localSheetId="7" hidden="1">{"Riqfin97",#N/A,FALSE,"Tran";"Riqfinpro",#N/A,FALSE,"Tran"}</definedName>
    <definedName name="yyuu" hidden="1">{"Riqfin97",#N/A,FALSE,"Tran";"Riqfinpro",#N/A,FALSE,"Tran"}</definedName>
    <definedName name="yyy" localSheetId="1" hidden="1">{"Tab1",#N/A,FALSE,"P";"Tab2",#N/A,FALSE,"P"}</definedName>
    <definedName name="yyy" localSheetId="2" hidden="1">{"Tab1",#N/A,FALSE,"P";"Tab2",#N/A,FALSE,"P"}</definedName>
    <definedName name="yyy" localSheetId="3" hidden="1">{"Tab1",#N/A,FALSE,"P";"Tab2",#N/A,FALSE,"P"}</definedName>
    <definedName name="yyy" localSheetId="7" hidden="1">{"Tab1",#N/A,FALSE,"P";"Tab2",#N/A,FALSE,"P"}</definedName>
    <definedName name="yyy" hidden="1">{"Tab1",#N/A,FALSE,"P";"Tab2",#N/A,FALSE,"P"}</definedName>
    <definedName name="YYY1">#N/A</definedName>
    <definedName name="yyyy" localSheetId="1" hidden="1">{"Riqfin97",#N/A,FALSE,"Tran";"Riqfinpro",#N/A,FALSE,"Tran"}</definedName>
    <definedName name="yyyy" localSheetId="2" hidden="1">{"Riqfin97",#N/A,FALSE,"Tran";"Riqfinpro",#N/A,FALSE,"Tran"}</definedName>
    <definedName name="yyyy" localSheetId="3" hidden="1">{"Riqfin97",#N/A,FALSE,"Tran";"Riqfinpro",#N/A,FALSE,"Tran"}</definedName>
    <definedName name="yyyy" localSheetId="7" hidden="1">{"Riqfin97",#N/A,FALSE,"Tran";"Riqfinpro",#N/A,FALSE,"Tran"}</definedName>
    <definedName name="yyyy" hidden="1">{"Riqfin97",#N/A,FALSE,"Tran";"Riqfinpro",#N/A,FALSE,"Tran"}</definedName>
    <definedName name="yyyyyy" localSheetId="1" hidden="1">{"Minpmon",#N/A,FALSE,"Monthinput"}</definedName>
    <definedName name="yyyyyy" localSheetId="2" hidden="1">{"Minpmon",#N/A,FALSE,"Monthinput"}</definedName>
    <definedName name="yyyyyy" localSheetId="3" hidden="1">{"Minpmon",#N/A,FALSE,"Monthinput"}</definedName>
    <definedName name="yyyyyy" localSheetId="7" hidden="1">{"Minpmon",#N/A,FALSE,"Monthinput"}</definedName>
    <definedName name="yyyyyy" hidden="1">{"Minpmon",#N/A,FALSE,"Monthinput"}</definedName>
    <definedName name="z">[342]w2_E_Sections!$DU$2</definedName>
    <definedName name="Z_00C67BFA_FEDD_11D1_98B3_00C04FC96ABD_.wvu.Rows" localSheetId="1" hidden="1">[190]BOP!$A$36:$IV$36,[190]BOP!$A$44:$IV$44,[190]BOP!$A$59:$IV$59,[190]BOP!#REF!,[190]BOP!#REF!,[190]BOP!$A$81:$IV$88</definedName>
    <definedName name="Z_00C67BFA_FEDD_11D1_98B3_00C04FC96ABD_.wvu.Rows" localSheetId="2" hidden="1">[190]BOP!$A$36:$IV$36,[190]BOP!$A$44:$IV$44,[190]BOP!$A$59:$IV$59,[190]BOP!#REF!,[190]BOP!#REF!,[190]BOP!$A$81:$IV$88</definedName>
    <definedName name="Z_00C67BFA_FEDD_11D1_98B3_00C04FC96ABD_.wvu.Rows" hidden="1">[190]BOP!$A$36:$IV$36,[190]BOP!$A$44:$IV$44,[190]BOP!$A$59:$IV$59,[190]BOP!#REF!,[190]BOP!#REF!,[190]BOP!$A$81:$IV$88</definedName>
    <definedName name="Z_00C67BFB_FEDD_11D1_98B3_00C04FC96ABD_.wvu.Rows" localSheetId="1" hidden="1">[190]BOP!$A$36:$IV$36,[190]BOP!$A$44:$IV$44,[190]BOP!$A$59:$IV$59,[190]BOP!#REF!,[190]BOP!#REF!,[190]BOP!$A$81:$IV$88</definedName>
    <definedName name="Z_00C67BFB_FEDD_11D1_98B3_00C04FC96ABD_.wvu.Rows" localSheetId="2" hidden="1">[190]BOP!$A$36:$IV$36,[190]BOP!$A$44:$IV$44,[190]BOP!$A$59:$IV$59,[190]BOP!#REF!,[190]BOP!#REF!,[190]BOP!$A$81:$IV$88</definedName>
    <definedName name="Z_00C67BFB_FEDD_11D1_98B3_00C04FC96ABD_.wvu.Rows" hidden="1">[190]BOP!$A$36:$IV$36,[190]BOP!$A$44:$IV$44,[190]BOP!$A$59:$IV$59,[190]BOP!#REF!,[190]BOP!#REF!,[190]BOP!$A$81:$IV$88</definedName>
    <definedName name="Z_00C67BFC_FEDD_11D1_98B3_00C04FC96ABD_.wvu.Rows" localSheetId="1" hidden="1">[190]BOP!$A$36:$IV$36,[190]BOP!$A$44:$IV$44,[190]BOP!$A$59:$IV$59,[190]BOP!#REF!,[190]BOP!#REF!,[190]BOP!$A$81:$IV$88</definedName>
    <definedName name="Z_00C67BFC_FEDD_11D1_98B3_00C04FC96ABD_.wvu.Rows" localSheetId="2" hidden="1">[190]BOP!$A$36:$IV$36,[190]BOP!$A$44:$IV$44,[190]BOP!$A$59:$IV$59,[190]BOP!#REF!,[190]BOP!#REF!,[190]BOP!$A$81:$IV$88</definedName>
    <definedName name="Z_00C67BFC_FEDD_11D1_98B3_00C04FC96ABD_.wvu.Rows" hidden="1">[190]BOP!$A$36:$IV$36,[190]BOP!$A$44:$IV$44,[190]BOP!$A$59:$IV$59,[190]BOP!#REF!,[190]BOP!#REF!,[190]BOP!$A$81:$IV$88</definedName>
    <definedName name="Z_00C67BFD_FEDD_11D1_98B3_00C04FC96ABD_.wvu.Rows" localSheetId="1" hidden="1">[190]BOP!$A$36:$IV$36,[190]BOP!$A$44:$IV$44,[190]BOP!$A$59:$IV$59,[190]BOP!#REF!,[190]BOP!#REF!,[190]BOP!$A$81:$IV$88</definedName>
    <definedName name="Z_00C67BFD_FEDD_11D1_98B3_00C04FC96ABD_.wvu.Rows" localSheetId="2" hidden="1">[190]BOP!$A$36:$IV$36,[190]BOP!$A$44:$IV$44,[190]BOP!$A$59:$IV$59,[190]BOP!#REF!,[190]BOP!#REF!,[190]BOP!$A$81:$IV$88</definedName>
    <definedName name="Z_00C67BFD_FEDD_11D1_98B3_00C04FC96ABD_.wvu.Rows" hidden="1">[190]BOP!$A$36:$IV$36,[190]BOP!$A$44:$IV$44,[190]BOP!$A$59:$IV$59,[190]BOP!#REF!,[190]BOP!#REF!,[190]BOP!$A$81:$IV$88</definedName>
    <definedName name="Z_00C67BFE_FEDD_11D1_98B3_00C04FC96ABD_.wvu.Rows" localSheetId="1" hidden="1">[190]BOP!$A$36:$IV$36,[190]BOP!$A$44:$IV$44,[190]BOP!$A$59:$IV$59,[190]BOP!#REF!,[190]BOP!#REF!,[190]BOP!$A$79:$IV$79,[190]BOP!$A$81:$IV$88,[190]BOP!#REF!</definedName>
    <definedName name="Z_00C67BFE_FEDD_11D1_98B3_00C04FC96ABD_.wvu.Rows" localSheetId="2" hidden="1">[190]BOP!$A$36:$IV$36,[190]BOP!$A$44:$IV$44,[190]BOP!$A$59:$IV$59,[190]BOP!#REF!,[190]BOP!#REF!,[190]BOP!$A$79:$IV$79,[190]BOP!$A$81:$IV$88,[190]BOP!#REF!</definedName>
    <definedName name="Z_00C67BFE_FEDD_11D1_98B3_00C04FC96ABD_.wvu.Rows" hidden="1">[190]BOP!$A$36:$IV$36,[190]BOP!$A$44:$IV$44,[190]BOP!$A$59:$IV$59,[190]BOP!#REF!,[190]BOP!#REF!,[190]BOP!$A$79:$IV$79,[190]BOP!$A$81:$IV$88,[190]BOP!#REF!</definedName>
    <definedName name="Z_00C67BFF_FEDD_11D1_98B3_00C04FC96ABD_.wvu.Rows" localSheetId="1" hidden="1">[190]BOP!$A$36:$IV$36,[190]BOP!$A$44:$IV$44,[190]BOP!$A$59:$IV$59,[190]BOP!#REF!,[190]BOP!#REF!,[190]BOP!$A$79:$IV$79,[190]BOP!$A$81:$IV$88</definedName>
    <definedName name="Z_00C67BFF_FEDD_11D1_98B3_00C04FC96ABD_.wvu.Rows" localSheetId="2" hidden="1">[190]BOP!$A$36:$IV$36,[190]BOP!$A$44:$IV$44,[190]BOP!$A$59:$IV$59,[190]BOP!#REF!,[190]BOP!#REF!,[190]BOP!$A$79:$IV$79,[190]BOP!$A$81:$IV$88</definedName>
    <definedName name="Z_00C67BFF_FEDD_11D1_98B3_00C04FC96ABD_.wvu.Rows" hidden="1">[190]BOP!$A$36:$IV$36,[190]BOP!$A$44:$IV$44,[190]BOP!$A$59:$IV$59,[190]BOP!#REF!,[190]BOP!#REF!,[190]BOP!$A$79:$IV$79,[190]BOP!$A$81:$IV$88</definedName>
    <definedName name="Z_00C67C00_FEDD_11D1_98B3_00C04FC96ABD_.wvu.Rows" hidden="1">[190]BOP!$A$36:$IV$36,[190]BOP!$A$44:$IV$44,[190]BOP!$A$59:$IV$59,[190]BOP!#REF!,[190]BOP!#REF!,[190]BOP!$A$79:$IV$79,[190]BOP!#REF!</definedName>
    <definedName name="Z_00C67C01_FEDD_11D1_98B3_00C04FC96ABD_.wvu.Rows" localSheetId="1" hidden="1">[190]BOP!$A$36:$IV$36,[190]BOP!$A$44:$IV$44,[190]BOP!$A$59:$IV$59,[190]BOP!#REF!,[190]BOP!#REF!,[190]BOP!$A$79:$IV$79,[190]BOP!$A$81:$IV$88,[190]BOP!#REF!</definedName>
    <definedName name="Z_00C67C01_FEDD_11D1_98B3_00C04FC96ABD_.wvu.Rows" localSheetId="2" hidden="1">[190]BOP!$A$36:$IV$36,[190]BOP!$A$44:$IV$44,[190]BOP!$A$59:$IV$59,[190]BOP!#REF!,[190]BOP!#REF!,[190]BOP!$A$79:$IV$79,[190]BOP!$A$81:$IV$88,[190]BOP!#REF!</definedName>
    <definedName name="Z_00C67C01_FEDD_11D1_98B3_00C04FC96ABD_.wvu.Rows" hidden="1">[190]BOP!$A$36:$IV$36,[190]BOP!$A$44:$IV$44,[190]BOP!$A$59:$IV$59,[190]BOP!#REF!,[190]BOP!#REF!,[190]BOP!$A$79:$IV$79,[190]BOP!$A$81:$IV$88,[190]BOP!#REF!</definedName>
    <definedName name="Z_00C67C02_FEDD_11D1_98B3_00C04FC96ABD_.wvu.Rows" localSheetId="1" hidden="1">[190]BOP!$A$36:$IV$36,[190]BOP!$A$44:$IV$44,[190]BOP!$A$59:$IV$59,[190]BOP!#REF!,[190]BOP!#REF!,[190]BOP!$A$79:$IV$79,[190]BOP!$A$81:$IV$88,[190]BOP!#REF!</definedName>
    <definedName name="Z_00C67C02_FEDD_11D1_98B3_00C04FC96ABD_.wvu.Rows" localSheetId="2" hidden="1">[190]BOP!$A$36:$IV$36,[190]BOP!$A$44:$IV$44,[190]BOP!$A$59:$IV$59,[190]BOP!#REF!,[190]BOP!#REF!,[190]BOP!$A$79:$IV$79,[190]BOP!$A$81:$IV$88,[190]BOP!#REF!</definedName>
    <definedName name="Z_00C67C02_FEDD_11D1_98B3_00C04FC96ABD_.wvu.Rows" hidden="1">[190]BOP!$A$36:$IV$36,[190]BOP!$A$44:$IV$44,[190]BOP!$A$59:$IV$59,[190]BOP!#REF!,[190]BOP!#REF!,[190]BOP!$A$79:$IV$79,[190]BOP!$A$81:$IV$88,[190]BOP!#REF!</definedName>
    <definedName name="Z_00C67C03_FEDD_11D1_98B3_00C04FC96ABD_.wvu.Rows" localSheetId="1" hidden="1">[190]BOP!$A$36:$IV$36,[190]BOP!$A$44:$IV$44,[190]BOP!$A$59:$IV$59,[190]BOP!#REF!,[190]BOP!#REF!,[190]BOP!$A$79:$IV$79,[190]BOP!$A$81:$IV$88,[190]BOP!#REF!</definedName>
    <definedName name="Z_00C67C03_FEDD_11D1_98B3_00C04FC96ABD_.wvu.Rows" localSheetId="2" hidden="1">[190]BOP!$A$36:$IV$36,[190]BOP!$A$44:$IV$44,[190]BOP!$A$59:$IV$59,[190]BOP!#REF!,[190]BOP!#REF!,[190]BOP!$A$79:$IV$79,[190]BOP!$A$81:$IV$88,[190]BOP!#REF!</definedName>
    <definedName name="Z_00C67C03_FEDD_11D1_98B3_00C04FC96ABD_.wvu.Rows" hidden="1">[190]BOP!$A$36:$IV$36,[190]BOP!$A$44:$IV$44,[190]BOP!$A$59:$IV$59,[190]BOP!#REF!,[190]BOP!#REF!,[190]BOP!$A$79:$IV$79,[190]BOP!$A$81:$IV$88,[190]BOP!#REF!</definedName>
    <definedName name="Z_00C67C05_FEDD_11D1_98B3_00C04FC96ABD_.wvu.Rows" localSheetId="1" hidden="1">[190]BOP!$A$36:$IV$36,[190]BOP!$A$44:$IV$44,[190]BOP!$A$59:$IV$59,[190]BOP!#REF!,[190]BOP!#REF!,[190]BOP!$A$79:$IV$79,[190]BOP!$A$81:$IV$88,[190]BOP!#REF!,[190]BOP!#REF!</definedName>
    <definedName name="Z_00C67C05_FEDD_11D1_98B3_00C04FC96ABD_.wvu.Rows" localSheetId="2" hidden="1">[190]BOP!$A$36:$IV$36,[190]BOP!$A$44:$IV$44,[190]BOP!$A$59:$IV$59,[190]BOP!#REF!,[190]BOP!#REF!,[190]BOP!$A$79:$IV$79,[190]BOP!$A$81:$IV$88,[190]BOP!#REF!,[190]BOP!#REF!</definedName>
    <definedName name="Z_00C67C05_FEDD_11D1_98B3_00C04FC96ABD_.wvu.Rows" hidden="1">[190]BOP!$A$36:$IV$36,[190]BOP!$A$44:$IV$44,[190]BOP!$A$59:$IV$59,[190]BOP!#REF!,[190]BOP!#REF!,[190]BOP!$A$79:$IV$79,[190]BOP!$A$81:$IV$88,[190]BOP!#REF!,[190]BOP!#REF!</definedName>
    <definedName name="Z_00C67C06_FEDD_11D1_98B3_00C04FC96ABD_.wvu.Rows" localSheetId="1" hidden="1">[190]BOP!$A$36:$IV$36,[190]BOP!$A$44:$IV$44,[190]BOP!$A$59:$IV$59,[190]BOP!#REF!,[190]BOP!#REF!,[190]BOP!$A$79:$IV$79,[190]BOP!$A$81:$IV$88,[190]BOP!#REF!,[190]BOP!#REF!</definedName>
    <definedName name="Z_00C67C06_FEDD_11D1_98B3_00C04FC96ABD_.wvu.Rows" localSheetId="2" hidden="1">[190]BOP!$A$36:$IV$36,[190]BOP!$A$44:$IV$44,[190]BOP!$A$59:$IV$59,[190]BOP!#REF!,[190]BOP!#REF!,[190]BOP!$A$79:$IV$79,[190]BOP!$A$81:$IV$88,[190]BOP!#REF!,[190]BOP!#REF!</definedName>
    <definedName name="Z_00C67C06_FEDD_11D1_98B3_00C04FC96ABD_.wvu.Rows" hidden="1">[190]BOP!$A$36:$IV$36,[190]BOP!$A$44:$IV$44,[190]BOP!$A$59:$IV$59,[190]BOP!#REF!,[190]BOP!#REF!,[190]BOP!$A$79:$IV$79,[190]BOP!$A$81:$IV$88,[190]BOP!#REF!,[190]BOP!#REF!</definedName>
    <definedName name="Z_00C67C07_FEDD_11D1_98B3_00C04FC96ABD_.wvu.Rows" hidden="1">[190]BOP!$A$36:$IV$36,[190]BOP!$A$44:$IV$44,[190]BOP!$A$59:$IV$59,[190]BOP!#REF!,[190]BOP!#REF!,[190]BOP!$A$79:$IV$79</definedName>
    <definedName name="Z_041FA3A7_30CF_11D1_A8EA_00A02466B35E_.wvu.Cols" hidden="1">[192]Rev!$B$1:$B$65536,[192]Rev!$C$1:$D$65536,[192]Rev!$AB$1:$AB$65536,[192]Rev!$L$1:$Q$65536</definedName>
    <definedName name="Z_041FA3A7_30CF_11D1_A8EA_00A02466B35E_.wvu.Rows" hidden="1">[192]Rev!$A$23:$IV$26,[192]Rev!$A$37:$IV$38</definedName>
    <definedName name="Z_112039D0_FF0B_11D1_98B3_00C04FC96ABD_.wvu.Rows" hidden="1">[190]BOP!$A$36:$IV$36,[190]BOP!$A$44:$IV$44,[190]BOP!$A$59:$IV$59,[190]BOP!#REF!,[190]BOP!#REF!,[190]BOP!$A$81:$IV$88</definedName>
    <definedName name="Z_112039D1_FF0B_11D1_98B3_00C04FC96ABD_.wvu.Rows" hidden="1">[190]BOP!$A$36:$IV$36,[190]BOP!$A$44:$IV$44,[190]BOP!$A$59:$IV$59,[190]BOP!#REF!,[190]BOP!#REF!,[190]BOP!$A$81:$IV$88</definedName>
    <definedName name="Z_112039D2_FF0B_11D1_98B3_00C04FC96ABD_.wvu.Rows" hidden="1">[190]BOP!$A$36:$IV$36,[190]BOP!$A$44:$IV$44,[190]BOP!$A$59:$IV$59,[190]BOP!#REF!,[190]BOP!#REF!,[190]BOP!$A$81:$IV$88</definedName>
    <definedName name="Z_112039D3_FF0B_11D1_98B3_00C04FC96ABD_.wvu.Rows" hidden="1">[190]BOP!$A$36:$IV$36,[190]BOP!$A$44:$IV$44,[190]BOP!$A$59:$IV$59,[190]BOP!#REF!,[190]BOP!#REF!,[190]BOP!$A$81:$IV$88</definedName>
    <definedName name="Z_112039D4_FF0B_11D1_98B3_00C04FC96ABD_.wvu.Rows" hidden="1">[190]BOP!$A$36:$IV$36,[190]BOP!$A$44:$IV$44,[190]BOP!$A$59:$IV$59,[190]BOP!#REF!,[190]BOP!#REF!,[190]BOP!$A$79:$IV$79,[190]BOP!$A$81:$IV$88,[190]BOP!#REF!</definedName>
    <definedName name="Z_112039D5_FF0B_11D1_98B3_00C04FC96ABD_.wvu.Rows" hidden="1">[190]BOP!$A$36:$IV$36,[190]BOP!$A$44:$IV$44,[190]BOP!$A$59:$IV$59,[190]BOP!#REF!,[190]BOP!#REF!,[190]BOP!$A$79:$IV$79,[190]BOP!$A$81:$IV$88</definedName>
    <definedName name="Z_112039D6_FF0B_11D1_98B3_00C04FC96ABD_.wvu.Rows" hidden="1">[190]BOP!$A$36:$IV$36,[190]BOP!$A$44:$IV$44,[190]BOP!$A$59:$IV$59,[190]BOP!#REF!,[190]BOP!#REF!,[190]BOP!$A$79:$IV$79,[190]BOP!#REF!</definedName>
    <definedName name="Z_112039D7_FF0B_11D1_98B3_00C04FC96ABD_.wvu.Rows" hidden="1">[190]BOP!$A$36:$IV$36,[190]BOP!$A$44:$IV$44,[190]BOP!$A$59:$IV$59,[190]BOP!#REF!,[190]BOP!#REF!,[190]BOP!$A$79:$IV$79,[190]BOP!$A$81:$IV$88,[190]BOP!#REF!</definedName>
    <definedName name="Z_112039D8_FF0B_11D1_98B3_00C04FC96ABD_.wvu.Rows" hidden="1">[190]BOP!$A$36:$IV$36,[190]BOP!$A$44:$IV$44,[190]BOP!$A$59:$IV$59,[190]BOP!#REF!,[190]BOP!#REF!,[190]BOP!$A$79:$IV$79,[190]BOP!$A$81:$IV$88,[190]BOP!#REF!</definedName>
    <definedName name="Z_112039D9_FF0B_11D1_98B3_00C04FC96ABD_.wvu.Rows" hidden="1">[190]BOP!$A$36:$IV$36,[190]BOP!$A$44:$IV$44,[190]BOP!$A$59:$IV$59,[190]BOP!#REF!,[190]BOP!#REF!,[190]BOP!$A$79:$IV$79,[190]BOP!$A$81:$IV$88,[190]BOP!#REF!</definedName>
    <definedName name="Z_112039DB_FF0B_11D1_98B3_00C04FC96ABD_.wvu.Rows" localSheetId="1" hidden="1">[190]BOP!$A$36:$IV$36,[190]BOP!$A$44:$IV$44,[190]BOP!$A$59:$IV$59,[190]BOP!#REF!,[190]BOP!#REF!,[190]BOP!$A$79:$IV$79,[190]BOP!$A$81:$IV$88,[190]BOP!#REF!,[190]BOP!#REF!</definedName>
    <definedName name="Z_112039DB_FF0B_11D1_98B3_00C04FC96ABD_.wvu.Rows" localSheetId="2" hidden="1">[190]BOP!$A$36:$IV$36,[190]BOP!$A$44:$IV$44,[190]BOP!$A$59:$IV$59,[190]BOP!#REF!,[190]BOP!#REF!,[190]BOP!$A$79:$IV$79,[190]BOP!$A$81:$IV$88,[190]BOP!#REF!,[190]BOP!#REF!</definedName>
    <definedName name="Z_112039DB_FF0B_11D1_98B3_00C04FC96ABD_.wvu.Rows" hidden="1">[190]BOP!$A$36:$IV$36,[190]BOP!$A$44:$IV$44,[190]BOP!$A$59:$IV$59,[190]BOP!#REF!,[190]BOP!#REF!,[190]BOP!$A$79:$IV$79,[190]BOP!$A$81:$IV$88,[190]BOP!#REF!,[190]BOP!#REF!</definedName>
    <definedName name="Z_112039DC_FF0B_11D1_98B3_00C04FC96ABD_.wvu.Rows" localSheetId="1" hidden="1">[190]BOP!$A$36:$IV$36,[190]BOP!$A$44:$IV$44,[190]BOP!$A$59:$IV$59,[190]BOP!#REF!,[190]BOP!#REF!,[190]BOP!$A$79:$IV$79,[190]BOP!$A$81:$IV$88,[190]BOP!#REF!,[190]BOP!#REF!</definedName>
    <definedName name="Z_112039DC_FF0B_11D1_98B3_00C04FC96ABD_.wvu.Rows" localSheetId="2" hidden="1">[190]BOP!$A$36:$IV$36,[190]BOP!$A$44:$IV$44,[190]BOP!$A$59:$IV$59,[190]BOP!#REF!,[190]BOP!#REF!,[190]BOP!$A$79:$IV$79,[190]BOP!$A$81:$IV$88,[190]BOP!#REF!,[190]BOP!#REF!</definedName>
    <definedName name="Z_112039DC_FF0B_11D1_98B3_00C04FC96ABD_.wvu.Rows" hidden="1">[190]BOP!$A$36:$IV$36,[190]BOP!$A$44:$IV$44,[190]BOP!$A$59:$IV$59,[190]BOP!#REF!,[190]BOP!#REF!,[190]BOP!$A$79:$IV$79,[190]BOP!$A$81:$IV$88,[190]BOP!#REF!,[190]BOP!#REF!</definedName>
    <definedName name="Z_112039DD_FF0B_11D1_98B3_00C04FC96ABD_.wvu.Rows" hidden="1">[190]BOP!$A$36:$IV$36,[190]BOP!$A$44:$IV$44,[190]BOP!$A$59:$IV$59,[190]BOP!#REF!,[190]BOP!#REF!,[190]BOP!$A$79:$IV$79</definedName>
    <definedName name="Z_112B8339_2081_11D2_BFD2_00A02466506E_.wvu.PrintTitles" hidden="1">[344]SUMMARY!$B$1:$D$65536,[344]SUMMARY!$A$3:$IV$5</definedName>
    <definedName name="Z_112B833B_2081_11D2_BFD2_00A02466506E_.wvu.PrintTitles" hidden="1">[344]SUMMARY!$B$1:$D$65536,[344]SUMMARY!$A$3:$IV$5</definedName>
    <definedName name="Z_1A87067C_7102_4E77_BC8D_D9D9112AA17F_.wvu.Cols" localSheetId="1" hidden="1">#REF!</definedName>
    <definedName name="Z_1A87067C_7102_4E77_BC8D_D9D9112AA17F_.wvu.Cols" localSheetId="2" hidden="1">#REF!</definedName>
    <definedName name="Z_1A87067C_7102_4E77_BC8D_D9D9112AA17F_.wvu.Cols" hidden="1">#REF!</definedName>
    <definedName name="Z_1A87067C_7102_4E77_BC8D_D9D9112AA17F_.wvu.PrintArea" localSheetId="1" hidden="1">#REF!</definedName>
    <definedName name="Z_1A87067C_7102_4E77_BC8D_D9D9112AA17F_.wvu.PrintArea" localSheetId="2" hidden="1">#REF!</definedName>
    <definedName name="Z_1A87067C_7102_4E77_BC8D_D9D9112AA17F_.wvu.PrintArea" hidden="1">#REF!</definedName>
    <definedName name="Z_1A87067C_7102_4E77_BC8D_D9D9112AA17F_.wvu.PrintTitles" localSheetId="1" hidden="1">#REF!</definedName>
    <definedName name="Z_1A87067C_7102_4E77_BC8D_D9D9112AA17F_.wvu.PrintTitles" localSheetId="2" hidden="1">#REF!</definedName>
    <definedName name="Z_1A87067C_7102_4E77_BC8D_D9D9112AA17F_.wvu.PrintTitles" hidden="1">#REF!</definedName>
    <definedName name="Z_1A87067C_7102_4E77_BC8D_D9D9112AA17F_.wvu.Rows" localSheetId="1" hidden="1">#REF!</definedName>
    <definedName name="Z_1A87067C_7102_4E77_BC8D_D9D9112AA17F_.wvu.Rows" localSheetId="2" hidden="1">#REF!</definedName>
    <definedName name="Z_1A87067C_7102_4E77_BC8D_D9D9112AA17F_.wvu.Rows" hidden="1">#REF!</definedName>
    <definedName name="Z_1A8C061B_2301_11D3_BFD1_000039E37209_.wvu.Cols" hidden="1">'[345]IDA-tab7'!$K$1:$T$65536,'[345]IDA-tab7'!$V$1:$AE$65536,'[345]IDA-tab7'!$AG$1:$AP$65536</definedName>
    <definedName name="Z_1A8C061B_2301_11D3_BFD1_000039E37209_.wvu.Rows" hidden="1">'[345]IDA-tab7'!$A$10:$IV$11,'[345]IDA-tab7'!$A$14:$IV$14,'[345]IDA-tab7'!$A$18:$IV$18</definedName>
    <definedName name="Z_1A8C061C_2301_11D3_BFD1_000039E37209_.wvu.Cols" hidden="1">'[345]IDA-tab7'!$K$1:$T$65536,'[345]IDA-tab7'!$V$1:$AE$65536,'[345]IDA-tab7'!$AG$1:$AP$65536</definedName>
    <definedName name="Z_1A8C061C_2301_11D3_BFD1_000039E37209_.wvu.Rows" hidden="1">'[345]IDA-tab7'!$A$10:$IV$11,'[345]IDA-tab7'!$A$14:$IV$14,'[345]IDA-tab7'!$A$18:$IV$18</definedName>
    <definedName name="Z_1A8C061E_2301_11D3_BFD1_000039E37209_.wvu.Cols" hidden="1">'[345]IDA-tab7'!$K$1:$T$65536,'[345]IDA-tab7'!$V$1:$AE$65536,'[345]IDA-tab7'!$AG$1:$AP$65536</definedName>
    <definedName name="Z_1A8C061E_2301_11D3_BFD1_000039E37209_.wvu.Rows" hidden="1">'[345]IDA-tab7'!$A$10:$IV$11,'[345]IDA-tab7'!$A$14:$IV$14,'[345]IDA-tab7'!$A$18:$IV$18</definedName>
    <definedName name="Z_1A8C061F_2301_11D3_BFD1_000039E37209_.wvu.Cols" hidden="1">'[345]IDA-tab7'!$K$1:$T$65536,'[345]IDA-tab7'!$V$1:$AE$65536,'[345]IDA-tab7'!$AG$1:$AP$65536</definedName>
    <definedName name="Z_1A8C061F_2301_11D3_BFD1_000039E37209_.wvu.Rows" hidden="1">'[345]IDA-tab7'!$A$10:$IV$11,'[345]IDA-tab7'!$A$14:$IV$14,'[345]IDA-tab7'!$A$18:$IV$18</definedName>
    <definedName name="Z_1F4C2007_FFA7_11D1_98B6_00C04FC96ABD_.wvu.Rows" hidden="1">[190]BOP!$A$36:$IV$36,[190]BOP!$A$44:$IV$44,[190]BOP!$A$59:$IV$59,[190]BOP!#REF!,[190]BOP!#REF!,[190]BOP!$A$81:$IV$88</definedName>
    <definedName name="Z_1F4C2008_FFA7_11D1_98B6_00C04FC96ABD_.wvu.Rows" hidden="1">[190]BOP!$A$36:$IV$36,[190]BOP!$A$44:$IV$44,[190]BOP!$A$59:$IV$59,[190]BOP!#REF!,[190]BOP!#REF!,[190]BOP!$A$81:$IV$88</definedName>
    <definedName name="Z_1F4C2009_FFA7_11D1_98B6_00C04FC96ABD_.wvu.Rows" hidden="1">[190]BOP!$A$36:$IV$36,[190]BOP!$A$44:$IV$44,[190]BOP!$A$59:$IV$59,[190]BOP!#REF!,[190]BOP!#REF!,[190]BOP!$A$81:$IV$88</definedName>
    <definedName name="Z_1F4C200A_FFA7_11D1_98B6_00C04FC96ABD_.wvu.Rows" hidden="1">[190]BOP!$A$36:$IV$36,[190]BOP!$A$44:$IV$44,[190]BOP!$A$59:$IV$59,[190]BOP!#REF!,[190]BOP!#REF!,[190]BOP!$A$81:$IV$88</definedName>
    <definedName name="Z_1F4C200B_FFA7_11D1_98B6_00C04FC96ABD_.wvu.Rows" hidden="1">[190]BOP!$A$36:$IV$36,[190]BOP!$A$44:$IV$44,[190]BOP!$A$59:$IV$59,[190]BOP!#REF!,[190]BOP!#REF!,[190]BOP!$A$79:$IV$79,[190]BOP!$A$81:$IV$88,[190]BOP!#REF!</definedName>
    <definedName name="Z_1F4C200C_FFA7_11D1_98B6_00C04FC96ABD_.wvu.Rows" hidden="1">[190]BOP!$A$36:$IV$36,[190]BOP!$A$44:$IV$44,[190]BOP!$A$59:$IV$59,[190]BOP!#REF!,[190]BOP!#REF!,[190]BOP!$A$79:$IV$79,[190]BOP!$A$81:$IV$88</definedName>
    <definedName name="Z_1F4C200D_FFA7_11D1_98B6_00C04FC96ABD_.wvu.Rows" hidden="1">[190]BOP!$A$36:$IV$36,[190]BOP!$A$44:$IV$44,[190]BOP!$A$59:$IV$59,[190]BOP!#REF!,[190]BOP!#REF!,[190]BOP!$A$79:$IV$79,[190]BOP!#REF!</definedName>
    <definedName name="Z_1F4C200E_FFA7_11D1_98B6_00C04FC96ABD_.wvu.Rows" hidden="1">[190]BOP!$A$36:$IV$36,[190]BOP!$A$44:$IV$44,[190]BOP!$A$59:$IV$59,[190]BOP!#REF!,[190]BOP!#REF!,[190]BOP!$A$79:$IV$79,[190]BOP!$A$81:$IV$88,[190]BOP!#REF!</definedName>
    <definedName name="Z_1F4C200F_FFA7_11D1_98B6_00C04FC96ABD_.wvu.Rows" hidden="1">[190]BOP!$A$36:$IV$36,[190]BOP!$A$44:$IV$44,[190]BOP!$A$59:$IV$59,[190]BOP!#REF!,[190]BOP!#REF!,[190]BOP!$A$79:$IV$79,[190]BOP!$A$81:$IV$88,[190]BOP!#REF!</definedName>
    <definedName name="Z_1F4C2010_FFA7_11D1_98B6_00C04FC96ABD_.wvu.Rows" hidden="1">[190]BOP!$A$36:$IV$36,[190]BOP!$A$44:$IV$44,[190]BOP!$A$59:$IV$59,[190]BOP!#REF!,[190]BOP!#REF!,[190]BOP!$A$79:$IV$79,[190]BOP!$A$81:$IV$88,[190]BOP!#REF!</definedName>
    <definedName name="Z_1F4C2012_FFA7_11D1_98B6_00C04FC96ABD_.wvu.Rows" localSheetId="1" hidden="1">[190]BOP!$A$36:$IV$36,[190]BOP!$A$44:$IV$44,[190]BOP!$A$59:$IV$59,[190]BOP!#REF!,[190]BOP!#REF!,[190]BOP!$A$79:$IV$79,[190]BOP!$A$81:$IV$88,[190]BOP!#REF!,[190]BOP!#REF!</definedName>
    <definedName name="Z_1F4C2012_FFA7_11D1_98B6_00C04FC96ABD_.wvu.Rows" localSheetId="2" hidden="1">[190]BOP!$A$36:$IV$36,[190]BOP!$A$44:$IV$44,[190]BOP!$A$59:$IV$59,[190]BOP!#REF!,[190]BOP!#REF!,[190]BOP!$A$79:$IV$79,[190]BOP!$A$81:$IV$88,[190]BOP!#REF!,[190]BOP!#REF!</definedName>
    <definedName name="Z_1F4C2012_FFA7_11D1_98B6_00C04FC96ABD_.wvu.Rows" hidden="1">[190]BOP!$A$36:$IV$36,[190]BOP!$A$44:$IV$44,[190]BOP!$A$59:$IV$59,[190]BOP!#REF!,[190]BOP!#REF!,[190]BOP!$A$79:$IV$79,[190]BOP!$A$81:$IV$88,[190]BOP!#REF!,[190]BOP!#REF!</definedName>
    <definedName name="Z_1F4C2013_FFA7_11D1_98B6_00C04FC96ABD_.wvu.Rows" localSheetId="1" hidden="1">[190]BOP!$A$36:$IV$36,[190]BOP!$A$44:$IV$44,[190]BOP!$A$59:$IV$59,[190]BOP!#REF!,[190]BOP!#REF!,[190]BOP!$A$79:$IV$79,[190]BOP!$A$81:$IV$88,[190]BOP!#REF!,[190]BOP!#REF!</definedName>
    <definedName name="Z_1F4C2013_FFA7_11D1_98B6_00C04FC96ABD_.wvu.Rows" localSheetId="2" hidden="1">[190]BOP!$A$36:$IV$36,[190]BOP!$A$44:$IV$44,[190]BOP!$A$59:$IV$59,[190]BOP!#REF!,[190]BOP!#REF!,[190]BOP!$A$79:$IV$79,[190]BOP!$A$81:$IV$88,[190]BOP!#REF!,[190]BOP!#REF!</definedName>
    <definedName name="Z_1F4C2013_FFA7_11D1_98B6_00C04FC96ABD_.wvu.Rows" hidden="1">[190]BOP!$A$36:$IV$36,[190]BOP!$A$44:$IV$44,[190]BOP!$A$59:$IV$59,[190]BOP!#REF!,[190]BOP!#REF!,[190]BOP!$A$79:$IV$79,[190]BOP!$A$81:$IV$88,[190]BOP!#REF!,[190]BOP!#REF!</definedName>
    <definedName name="Z_1F4C2014_FFA7_11D1_98B6_00C04FC96ABD_.wvu.Rows" hidden="1">[190]BOP!$A$36:$IV$36,[190]BOP!$A$44:$IV$44,[190]BOP!$A$59:$IV$59,[190]BOP!#REF!,[190]BOP!#REF!,[190]BOP!$A$79:$IV$79</definedName>
    <definedName name="Z_49B0A4B0_963B_11D1_BFD1_00A02466B680_.wvu.Rows" hidden="1">[190]BOP!$A$36:$IV$36,[190]BOP!$A$44:$IV$44,[190]BOP!$A$59:$IV$59,[190]BOP!#REF!,[190]BOP!#REF!,[190]BOP!$A$81:$IV$88</definedName>
    <definedName name="Z_49B0A4B1_963B_11D1_BFD1_00A02466B680_.wvu.Rows" hidden="1">[190]BOP!$A$36:$IV$36,[190]BOP!$A$44:$IV$44,[190]BOP!$A$59:$IV$59,[190]BOP!#REF!,[190]BOP!#REF!,[190]BOP!$A$81:$IV$88</definedName>
    <definedName name="Z_49B0A4B4_963B_11D1_BFD1_00A02466B680_.wvu.Rows" hidden="1">[190]BOP!$A$36:$IV$36,[190]BOP!$A$44:$IV$44,[190]BOP!$A$59:$IV$59,[190]BOP!#REF!,[190]BOP!#REF!,[190]BOP!$A$79:$IV$79,[190]BOP!$A$81:$IV$88,[190]BOP!#REF!</definedName>
    <definedName name="Z_49B0A4B5_963B_11D1_BFD1_00A02466B680_.wvu.Rows" hidden="1">[190]BOP!$A$36:$IV$36,[190]BOP!$A$44:$IV$44,[190]BOP!$A$59:$IV$59,[190]BOP!#REF!,[190]BOP!#REF!,[190]BOP!$A$79:$IV$79,[190]BOP!$A$81:$IV$88</definedName>
    <definedName name="Z_49B0A4B6_963B_11D1_BFD1_00A02466B680_.wvu.Rows" hidden="1">[190]BOP!$A$36:$IV$36,[190]BOP!$A$44:$IV$44,[190]BOP!$A$59:$IV$59,[190]BOP!#REF!,[190]BOP!#REF!,[190]BOP!$A$79:$IV$79,[190]BOP!#REF!</definedName>
    <definedName name="Z_49B0A4B7_963B_11D1_BFD1_00A02466B680_.wvu.Rows" hidden="1">[190]BOP!$A$36:$IV$36,[190]BOP!$A$44:$IV$44,[190]BOP!$A$59:$IV$59,[190]BOP!#REF!,[190]BOP!#REF!,[190]BOP!$A$79:$IV$79,[190]BOP!$A$81:$IV$88,[190]BOP!#REF!</definedName>
    <definedName name="Z_49B0A4B8_963B_11D1_BFD1_00A02466B680_.wvu.Rows" hidden="1">[190]BOP!$A$36:$IV$36,[190]BOP!$A$44:$IV$44,[190]BOP!$A$59:$IV$59,[190]BOP!#REF!,[190]BOP!#REF!,[190]BOP!$A$79:$IV$79,[190]BOP!$A$81:$IV$88,[190]BOP!#REF!</definedName>
    <definedName name="Z_49B0A4B9_963B_11D1_BFD1_00A02466B680_.wvu.Rows" hidden="1">[190]BOP!$A$36:$IV$36,[190]BOP!$A$44:$IV$44,[190]BOP!$A$59:$IV$59,[190]BOP!#REF!,[190]BOP!#REF!,[190]BOP!$A$79:$IV$79,[190]BOP!$A$81:$IV$88,[190]BOP!#REF!</definedName>
    <definedName name="Z_49B0A4BB_963B_11D1_BFD1_00A02466B680_.wvu.Rows" hidden="1">[190]BOP!$A$36:$IV$36,[190]BOP!$A$44:$IV$44,[190]BOP!$A$59:$IV$59,[190]BOP!#REF!,[190]BOP!#REF!,[190]BOP!$A$79:$IV$79,[190]BOP!$A$81:$IV$88,[190]BOP!#REF!,[190]BOP!#REF!</definedName>
    <definedName name="Z_49B0A4BC_963B_11D1_BFD1_00A02466B680_.wvu.Rows" hidden="1">[190]BOP!$A$36:$IV$36,[190]BOP!$A$44:$IV$44,[190]BOP!$A$59:$IV$59,[190]BOP!#REF!,[190]BOP!#REF!,[190]BOP!$A$79:$IV$79,[190]BOP!$A$81:$IV$88,[190]BOP!#REF!,[190]BOP!#REF!</definedName>
    <definedName name="Z_49B0A4BD_963B_11D1_BFD1_00A02466B680_.wvu.Rows" hidden="1">[190]BOP!$A$36:$IV$36,[190]BOP!$A$44:$IV$44,[190]BOP!$A$59:$IV$59,[190]BOP!#REF!,[190]BOP!#REF!,[190]BOP!$A$79:$IV$79</definedName>
    <definedName name="Z_5F3A46A2_1A22_4FA5_A3C5_1DEBD8BB3B53_.wvu.Cols" localSheetId="1" hidden="1">#REF!</definedName>
    <definedName name="Z_5F3A46A2_1A22_4FA5_A3C5_1DEBD8BB3B53_.wvu.Cols" localSheetId="2" hidden="1">#REF!</definedName>
    <definedName name="Z_5F3A46A2_1A22_4FA5_A3C5_1DEBD8BB3B53_.wvu.Cols" hidden="1">#REF!</definedName>
    <definedName name="Z_5F3A46A2_1A22_4FA5_A3C5_1DEBD8BB3B53_.wvu.PrintArea" localSheetId="1" hidden="1">#REF!</definedName>
    <definedName name="Z_5F3A46A2_1A22_4FA5_A3C5_1DEBD8BB3B53_.wvu.PrintArea" localSheetId="2" hidden="1">#REF!</definedName>
    <definedName name="Z_5F3A46A2_1A22_4FA5_A3C5_1DEBD8BB3B53_.wvu.PrintArea" hidden="1">#REF!</definedName>
    <definedName name="Z_5F3A46A2_1A22_4FA5_A3C5_1DEBD8BB3B53_.wvu.PrintTitles" localSheetId="1" hidden="1">#REF!</definedName>
    <definedName name="Z_5F3A46A2_1A22_4FA5_A3C5_1DEBD8BB3B53_.wvu.PrintTitles" localSheetId="2" hidden="1">#REF!</definedName>
    <definedName name="Z_5F3A46A2_1A22_4FA5_A3C5_1DEBD8BB3B53_.wvu.PrintTitles" hidden="1">#REF!</definedName>
    <definedName name="Z_5F3A46A2_1A22_4FA5_A3C5_1DEBD8BB3B53_.wvu.Rows" localSheetId="1" hidden="1">#REF!</definedName>
    <definedName name="Z_5F3A46A2_1A22_4FA5_A3C5_1DEBD8BB3B53_.wvu.Rows" localSheetId="2" hidden="1">#REF!</definedName>
    <definedName name="Z_5F3A46A2_1A22_4FA5_A3C5_1DEBD8BB3B53_.wvu.Rows" hidden="1">#REF!</definedName>
    <definedName name="Z_65976840_70A2_11D2_BFD1_C1F7123CE332_.wvu.PrintTitles" hidden="1">[344]SUMMARY!$B$1:$D$65536,[344]SUMMARY!$A$3:$IV$5</definedName>
    <definedName name="Z_95224721_0485_11D4_BFD1_00508B5F4DA4_.wvu.Cols" localSheetId="1" hidden="1">#REF!</definedName>
    <definedName name="Z_95224721_0485_11D4_BFD1_00508B5F4DA4_.wvu.Cols" localSheetId="2" hidden="1">#REF!</definedName>
    <definedName name="Z_95224721_0485_11D4_BFD1_00508B5F4DA4_.wvu.Cols" hidden="1">#REF!</definedName>
    <definedName name="Z_9E0C48F8_FFCC_11D1_98BA_00C04FC96ABD_.wvu.Rows" hidden="1">[190]BOP!$A$36:$IV$36,[190]BOP!$A$44:$IV$44,[190]BOP!$A$59:$IV$59,[190]BOP!#REF!,[190]BOP!#REF!,[190]BOP!$A$81:$IV$88</definedName>
    <definedName name="Z_9E0C48F9_FFCC_11D1_98BA_00C04FC96ABD_.wvu.Rows" hidden="1">[190]BOP!$A$36:$IV$36,[190]BOP!$A$44:$IV$44,[190]BOP!$A$59:$IV$59,[190]BOP!#REF!,[190]BOP!#REF!,[190]BOP!$A$81:$IV$88</definedName>
    <definedName name="Z_9E0C48FA_FFCC_11D1_98BA_00C04FC96ABD_.wvu.Rows" hidden="1">[190]BOP!$A$36:$IV$36,[190]BOP!$A$44:$IV$44,[190]BOP!$A$59:$IV$59,[190]BOP!#REF!,[190]BOP!#REF!,[190]BOP!$A$81:$IV$88</definedName>
    <definedName name="Z_9E0C48FB_FFCC_11D1_98BA_00C04FC96ABD_.wvu.Rows" hidden="1">[190]BOP!$A$36:$IV$36,[190]BOP!$A$44:$IV$44,[190]BOP!$A$59:$IV$59,[190]BOP!#REF!,[190]BOP!#REF!,[190]BOP!$A$81:$IV$88</definedName>
    <definedName name="Z_9E0C48FC_FFCC_11D1_98BA_00C04FC96ABD_.wvu.Rows" hidden="1">[190]BOP!$A$36:$IV$36,[190]BOP!$A$44:$IV$44,[190]BOP!$A$59:$IV$59,[190]BOP!#REF!,[190]BOP!#REF!,[190]BOP!$A$79:$IV$79,[190]BOP!$A$81:$IV$88,[190]BOP!#REF!</definedName>
    <definedName name="Z_9E0C48FD_FFCC_11D1_98BA_00C04FC96ABD_.wvu.Rows" hidden="1">[190]BOP!$A$36:$IV$36,[190]BOP!$A$44:$IV$44,[190]BOP!$A$59:$IV$59,[190]BOP!#REF!,[190]BOP!#REF!,[190]BOP!$A$79:$IV$79,[190]BOP!$A$81:$IV$88</definedName>
    <definedName name="Z_9E0C48FE_FFCC_11D1_98BA_00C04FC96ABD_.wvu.Rows" hidden="1">[190]BOP!$A$36:$IV$36,[190]BOP!$A$44:$IV$44,[190]BOP!$A$59:$IV$59,[190]BOP!#REF!,[190]BOP!#REF!,[190]BOP!$A$79:$IV$79,[190]BOP!#REF!</definedName>
    <definedName name="Z_9E0C48FF_FFCC_11D1_98BA_00C04FC96ABD_.wvu.Rows" hidden="1">[190]BOP!$A$36:$IV$36,[190]BOP!$A$44:$IV$44,[190]BOP!$A$59:$IV$59,[190]BOP!#REF!,[190]BOP!#REF!,[190]BOP!$A$79:$IV$79,[190]BOP!$A$81:$IV$88,[190]BOP!#REF!</definedName>
    <definedName name="Z_9E0C4900_FFCC_11D1_98BA_00C04FC96ABD_.wvu.Rows" hidden="1">[190]BOP!$A$36:$IV$36,[190]BOP!$A$44:$IV$44,[190]BOP!$A$59:$IV$59,[190]BOP!#REF!,[190]BOP!#REF!,[190]BOP!$A$79:$IV$79,[190]BOP!$A$81:$IV$88,[190]BOP!#REF!</definedName>
    <definedName name="Z_9E0C4901_FFCC_11D1_98BA_00C04FC96ABD_.wvu.Rows" hidden="1">[190]BOP!$A$36:$IV$36,[190]BOP!$A$44:$IV$44,[190]BOP!$A$59:$IV$59,[190]BOP!#REF!,[190]BOP!#REF!,[190]BOP!$A$79:$IV$79,[190]BOP!$A$81:$IV$88,[190]BOP!#REF!</definedName>
    <definedName name="Z_9E0C4903_FFCC_11D1_98BA_00C04FC96ABD_.wvu.Rows" hidden="1">[190]BOP!$A$36:$IV$36,[190]BOP!$A$44:$IV$44,[190]BOP!$A$59:$IV$59,[190]BOP!#REF!,[190]BOP!#REF!,[190]BOP!$A$79:$IV$79,[190]BOP!$A$81:$IV$88,[190]BOP!#REF!,[190]BOP!#REF!</definedName>
    <definedName name="Z_9E0C4904_FFCC_11D1_98BA_00C04FC96ABD_.wvu.Rows" hidden="1">[190]BOP!$A$36:$IV$36,[190]BOP!$A$44:$IV$44,[190]BOP!$A$59:$IV$59,[190]BOP!#REF!,[190]BOP!#REF!,[190]BOP!$A$79:$IV$79,[190]BOP!$A$81:$IV$88,[190]BOP!#REF!,[190]BOP!#REF!</definedName>
    <definedName name="Z_9E0C4905_FFCC_11D1_98BA_00C04FC96ABD_.wvu.Rows" hidden="1">[190]BOP!$A$36:$IV$36,[190]BOP!$A$44:$IV$44,[190]BOP!$A$59:$IV$59,[190]BOP!#REF!,[190]BOP!#REF!,[190]BOP!$A$79:$IV$79</definedName>
    <definedName name="Z_B424DD41_AAD0_11D2_BFD1_00A02466506E_.wvu.PrintTitles" hidden="1">[344]SUMMARY!$B$1:$D$65536,[344]SUMMARY!$A$3:$IV$5</definedName>
    <definedName name="Z_BC2BFA12_1C91_11D2_BFD2_00A02466506E_.wvu.PrintTitles" hidden="1">[344]SUMMARY!$B$1:$D$65536,[344]SUMMARY!$A$3:$IV$5</definedName>
    <definedName name="Z_C21FAE85_013A_11D2_98BD_00C04FC96ABD_.wvu.Rows" hidden="1">[190]BOP!$A$36:$IV$36,[190]BOP!$A$44:$IV$44,[190]BOP!$A$59:$IV$59,[190]BOP!#REF!,[190]BOP!#REF!,[190]BOP!$A$81:$IV$88</definedName>
    <definedName name="Z_C21FAE86_013A_11D2_98BD_00C04FC96ABD_.wvu.Rows" hidden="1">[190]BOP!$A$36:$IV$36,[190]BOP!$A$44:$IV$44,[190]BOP!$A$59:$IV$59,[190]BOP!#REF!,[190]BOP!#REF!,[190]BOP!$A$81:$IV$88</definedName>
    <definedName name="Z_C21FAE87_013A_11D2_98BD_00C04FC96ABD_.wvu.Rows" hidden="1">[190]BOP!$A$36:$IV$36,[190]BOP!$A$44:$IV$44,[190]BOP!$A$59:$IV$59,[190]BOP!#REF!,[190]BOP!#REF!,[190]BOP!$A$81:$IV$88</definedName>
    <definedName name="Z_C21FAE88_013A_11D2_98BD_00C04FC96ABD_.wvu.Rows" hidden="1">[190]BOP!$A$36:$IV$36,[190]BOP!$A$44:$IV$44,[190]BOP!$A$59:$IV$59,[190]BOP!#REF!,[190]BOP!#REF!,[190]BOP!$A$81:$IV$88</definedName>
    <definedName name="Z_C21FAE89_013A_11D2_98BD_00C04FC96ABD_.wvu.Rows" hidden="1">[190]BOP!$A$36:$IV$36,[190]BOP!$A$44:$IV$44,[190]BOP!$A$59:$IV$59,[190]BOP!#REF!,[190]BOP!#REF!,[190]BOP!$A$79:$IV$79,[190]BOP!$A$81:$IV$88,[190]BOP!#REF!</definedName>
    <definedName name="Z_C21FAE8A_013A_11D2_98BD_00C04FC96ABD_.wvu.Rows" hidden="1">[190]BOP!$A$36:$IV$36,[190]BOP!$A$44:$IV$44,[190]BOP!$A$59:$IV$59,[190]BOP!#REF!,[190]BOP!#REF!,[190]BOP!$A$79:$IV$79,[190]BOP!$A$81:$IV$88</definedName>
    <definedName name="Z_C21FAE8B_013A_11D2_98BD_00C04FC96ABD_.wvu.Rows" hidden="1">[190]BOP!$A$36:$IV$36,[190]BOP!$A$44:$IV$44,[190]BOP!$A$59:$IV$59,[190]BOP!#REF!,[190]BOP!#REF!,[190]BOP!$A$79:$IV$79,[190]BOP!#REF!</definedName>
    <definedName name="Z_C21FAE8C_013A_11D2_98BD_00C04FC96ABD_.wvu.Rows" hidden="1">[190]BOP!$A$36:$IV$36,[190]BOP!$A$44:$IV$44,[190]BOP!$A$59:$IV$59,[190]BOP!#REF!,[190]BOP!#REF!,[190]BOP!$A$79:$IV$79,[190]BOP!$A$81:$IV$88,[190]BOP!#REF!</definedName>
    <definedName name="Z_C21FAE8D_013A_11D2_98BD_00C04FC96ABD_.wvu.Rows" hidden="1">[190]BOP!$A$36:$IV$36,[190]BOP!$A$44:$IV$44,[190]BOP!$A$59:$IV$59,[190]BOP!#REF!,[190]BOP!#REF!,[190]BOP!$A$79:$IV$79,[190]BOP!$A$81:$IV$88,[190]BOP!#REF!</definedName>
    <definedName name="Z_C21FAE8E_013A_11D2_98BD_00C04FC96ABD_.wvu.Rows" hidden="1">[190]BOP!$A$36:$IV$36,[190]BOP!$A$44:$IV$44,[190]BOP!$A$59:$IV$59,[190]BOP!#REF!,[190]BOP!#REF!,[190]BOP!$A$79:$IV$79,[190]BOP!$A$81:$IV$88,[190]BOP!#REF!</definedName>
    <definedName name="Z_C21FAE90_013A_11D2_98BD_00C04FC96ABD_.wvu.Rows" hidden="1">[190]BOP!$A$36:$IV$36,[190]BOP!$A$44:$IV$44,[190]BOP!$A$59:$IV$59,[190]BOP!#REF!,[190]BOP!#REF!,[190]BOP!$A$79:$IV$79,[190]BOP!$A$81:$IV$88,[190]BOP!#REF!,[190]BOP!#REF!</definedName>
    <definedName name="Z_C21FAE91_013A_11D2_98BD_00C04FC96ABD_.wvu.Rows" hidden="1">[190]BOP!$A$36:$IV$36,[190]BOP!$A$44:$IV$44,[190]BOP!$A$59:$IV$59,[190]BOP!#REF!,[190]BOP!#REF!,[190]BOP!$A$79:$IV$79,[190]BOP!$A$81:$IV$88,[190]BOP!#REF!,[190]BOP!#REF!</definedName>
    <definedName name="Z_C21FAE92_013A_11D2_98BD_00C04FC96ABD_.wvu.Rows" hidden="1">[190]BOP!$A$36:$IV$36,[190]BOP!$A$44:$IV$44,[190]BOP!$A$59:$IV$59,[190]BOP!#REF!,[190]BOP!#REF!,[190]BOP!$A$79:$IV$79</definedName>
    <definedName name="Z_CF25EF4A_FFAB_11D1_98B7_00C04FC96ABD_.wvu.Rows" hidden="1">[190]BOP!$A$36:$IV$36,[190]BOP!$A$44:$IV$44,[190]BOP!$A$59:$IV$59,[190]BOP!#REF!,[190]BOP!#REF!,[190]BOP!$A$81:$IV$88</definedName>
    <definedName name="Z_CF25EF4B_FFAB_11D1_98B7_00C04FC96ABD_.wvu.Rows" hidden="1">[190]BOP!$A$36:$IV$36,[190]BOP!$A$44:$IV$44,[190]BOP!$A$59:$IV$59,[190]BOP!#REF!,[190]BOP!#REF!,[190]BOP!$A$81:$IV$88</definedName>
    <definedName name="Z_CF25EF4C_FFAB_11D1_98B7_00C04FC96ABD_.wvu.Rows" hidden="1">[190]BOP!$A$36:$IV$36,[190]BOP!$A$44:$IV$44,[190]BOP!$A$59:$IV$59,[190]BOP!#REF!,[190]BOP!#REF!,[190]BOP!$A$81:$IV$88</definedName>
    <definedName name="Z_CF25EF4D_FFAB_11D1_98B7_00C04FC96ABD_.wvu.Rows" hidden="1">[190]BOP!$A$36:$IV$36,[190]BOP!$A$44:$IV$44,[190]BOP!$A$59:$IV$59,[190]BOP!#REF!,[190]BOP!#REF!,[190]BOP!$A$81:$IV$88</definedName>
    <definedName name="Z_CF25EF4E_FFAB_11D1_98B7_00C04FC96ABD_.wvu.Rows" hidden="1">[190]BOP!$A$36:$IV$36,[190]BOP!$A$44:$IV$44,[190]BOP!$A$59:$IV$59,[190]BOP!#REF!,[190]BOP!#REF!,[190]BOP!$A$79:$IV$79,[190]BOP!$A$81:$IV$88,[190]BOP!#REF!</definedName>
    <definedName name="Z_CF25EF4F_FFAB_11D1_98B7_00C04FC96ABD_.wvu.Rows" hidden="1">[190]BOP!$A$36:$IV$36,[190]BOP!$A$44:$IV$44,[190]BOP!$A$59:$IV$59,[190]BOP!#REF!,[190]BOP!#REF!,[190]BOP!$A$79:$IV$79,[190]BOP!$A$81:$IV$88</definedName>
    <definedName name="Z_CF25EF50_FFAB_11D1_98B7_00C04FC96ABD_.wvu.Rows" hidden="1">[190]BOP!$A$36:$IV$36,[190]BOP!$A$44:$IV$44,[190]BOP!$A$59:$IV$59,[190]BOP!#REF!,[190]BOP!#REF!,[190]BOP!$A$79:$IV$79,[190]BOP!#REF!</definedName>
    <definedName name="Z_CF25EF51_FFAB_11D1_98B7_00C04FC96ABD_.wvu.Rows" hidden="1">[190]BOP!$A$36:$IV$36,[190]BOP!$A$44:$IV$44,[190]BOP!$A$59:$IV$59,[190]BOP!#REF!,[190]BOP!#REF!,[190]BOP!$A$79:$IV$79,[190]BOP!$A$81:$IV$88,[190]BOP!#REF!</definedName>
    <definedName name="Z_CF25EF52_FFAB_11D1_98B7_00C04FC96ABD_.wvu.Rows" hidden="1">[190]BOP!$A$36:$IV$36,[190]BOP!$A$44:$IV$44,[190]BOP!$A$59:$IV$59,[190]BOP!#REF!,[190]BOP!#REF!,[190]BOP!$A$79:$IV$79,[190]BOP!$A$81:$IV$88,[190]BOP!#REF!</definedName>
    <definedName name="Z_CF25EF53_FFAB_11D1_98B7_00C04FC96ABD_.wvu.Rows" hidden="1">[190]BOP!$A$36:$IV$36,[190]BOP!$A$44:$IV$44,[190]BOP!$A$59:$IV$59,[190]BOP!#REF!,[190]BOP!#REF!,[190]BOP!$A$79:$IV$79,[190]BOP!$A$81:$IV$88,[190]BOP!#REF!</definedName>
    <definedName name="Z_CF25EF55_FFAB_11D1_98B7_00C04FC96ABD_.wvu.Rows" hidden="1">[190]BOP!$A$36:$IV$36,[190]BOP!$A$44:$IV$44,[190]BOP!$A$59:$IV$59,[190]BOP!#REF!,[190]BOP!#REF!,[190]BOP!$A$79:$IV$79,[190]BOP!$A$81:$IV$88,[190]BOP!#REF!,[190]BOP!#REF!</definedName>
    <definedName name="Z_CF25EF56_FFAB_11D1_98B7_00C04FC96ABD_.wvu.Rows" hidden="1">[190]BOP!$A$36:$IV$36,[190]BOP!$A$44:$IV$44,[190]BOP!$A$59:$IV$59,[190]BOP!#REF!,[190]BOP!#REF!,[190]BOP!$A$79:$IV$79,[190]BOP!$A$81:$IV$88,[190]BOP!#REF!,[190]BOP!#REF!</definedName>
    <definedName name="Z_CF25EF57_FFAB_11D1_98B7_00C04FC96ABD_.wvu.Rows" hidden="1">[190]BOP!$A$36:$IV$36,[190]BOP!$A$44:$IV$44,[190]BOP!$A$59:$IV$59,[190]BOP!#REF!,[190]BOP!#REF!,[190]BOP!$A$79:$IV$79</definedName>
    <definedName name="Z_E6B74681_BCE1_11D2_BFD1_00A02466506E_.wvu.PrintTitles" hidden="1">[344]SUMMARY!$B$1:$D$65536,[344]SUMMARY!$A$3:$IV$5</definedName>
    <definedName name="Z_EA8011E5_017A_11D2_98BD_00C04FC96ABD_.wvu.Rows" hidden="1">[190]BOP!$A$36:$IV$36,[190]BOP!$A$44:$IV$44,[190]BOP!$A$59:$IV$59,[190]BOP!#REF!,[190]BOP!#REF!,[190]BOP!$A$79:$IV$79,[190]BOP!$A$81:$IV$88</definedName>
    <definedName name="Z_EA8011E6_017A_11D2_98BD_00C04FC96ABD_.wvu.Rows" hidden="1">[190]BOP!$A$36:$IV$36,[190]BOP!$A$44:$IV$44,[190]BOP!$A$59:$IV$59,[190]BOP!#REF!,[190]BOP!#REF!,[190]BOP!$A$79:$IV$79,[190]BOP!#REF!</definedName>
    <definedName name="Z_EA8011E9_017A_11D2_98BD_00C04FC96ABD_.wvu.Rows" hidden="1">[190]BOP!$A$36:$IV$36,[190]BOP!$A$44:$IV$44,[190]BOP!$A$59:$IV$59,[190]BOP!#REF!,[190]BOP!#REF!,[190]BOP!$A$79:$IV$79,[190]BOP!$A$81:$IV$88,[190]BOP!#REF!</definedName>
    <definedName name="Z_EA8011EC_017A_11D2_98BD_00C04FC96ABD_.wvu.Rows" hidden="1">[190]BOP!$A$36:$IV$36,[190]BOP!$A$44:$IV$44,[190]BOP!$A$59:$IV$59,[190]BOP!#REF!,[190]BOP!#REF!,[190]BOP!$A$79:$IV$79,[190]BOP!$A$81:$IV$88,[190]BOP!#REF!,[190]BOP!#REF!</definedName>
    <definedName name="Z_EA86CE3A_00A2_11D2_98BC_00C04FC96ABD_.wvu.Rows" hidden="1">[190]BOP!$A$36:$IV$36,[190]BOP!$A$44:$IV$44,[190]BOP!$A$59:$IV$59,[190]BOP!#REF!,[190]BOP!#REF!,[190]BOP!$A$81:$IV$88</definedName>
    <definedName name="Z_EA86CE3B_00A2_11D2_98BC_00C04FC96ABD_.wvu.Rows" hidden="1">[190]BOP!$A$36:$IV$36,[190]BOP!$A$44:$IV$44,[190]BOP!$A$59:$IV$59,[190]BOP!#REF!,[190]BOP!#REF!,[190]BOP!$A$81:$IV$88</definedName>
    <definedName name="Z_EA86CE3C_00A2_11D2_98BC_00C04FC96ABD_.wvu.Rows" hidden="1">[190]BOP!$A$36:$IV$36,[190]BOP!$A$44:$IV$44,[190]BOP!$A$59:$IV$59,[190]BOP!#REF!,[190]BOP!#REF!,[190]BOP!$A$81:$IV$88</definedName>
    <definedName name="Z_EA86CE3D_00A2_11D2_98BC_00C04FC96ABD_.wvu.Rows" hidden="1">[190]BOP!$A$36:$IV$36,[190]BOP!$A$44:$IV$44,[190]BOP!$A$59:$IV$59,[190]BOP!#REF!,[190]BOP!#REF!,[190]BOP!$A$81:$IV$88</definedName>
    <definedName name="Z_EA86CE3E_00A2_11D2_98BC_00C04FC96ABD_.wvu.Rows" hidden="1">[190]BOP!$A$36:$IV$36,[190]BOP!$A$44:$IV$44,[190]BOP!$A$59:$IV$59,[190]BOP!#REF!,[190]BOP!#REF!,[190]BOP!$A$79:$IV$79,[190]BOP!$A$81:$IV$88,[190]BOP!#REF!</definedName>
    <definedName name="Z_EA86CE3F_00A2_11D2_98BC_00C04FC96ABD_.wvu.Rows" hidden="1">[190]BOP!$A$36:$IV$36,[190]BOP!$A$44:$IV$44,[190]BOP!$A$59:$IV$59,[190]BOP!#REF!,[190]BOP!#REF!,[190]BOP!$A$79:$IV$79,[190]BOP!$A$81:$IV$88</definedName>
    <definedName name="Z_EA86CE40_00A2_11D2_98BC_00C04FC96ABD_.wvu.Rows" hidden="1">[190]BOP!$A$36:$IV$36,[190]BOP!$A$44:$IV$44,[190]BOP!$A$59:$IV$59,[190]BOP!#REF!,[190]BOP!#REF!,[190]BOP!$A$79:$IV$79,[190]BOP!#REF!</definedName>
    <definedName name="Z_EA86CE41_00A2_11D2_98BC_00C04FC96ABD_.wvu.Rows" hidden="1">[190]BOP!$A$36:$IV$36,[190]BOP!$A$44:$IV$44,[190]BOP!$A$59:$IV$59,[190]BOP!#REF!,[190]BOP!#REF!,[190]BOP!$A$79:$IV$79,[190]BOP!$A$81:$IV$88,[190]BOP!#REF!</definedName>
    <definedName name="Z_EA86CE42_00A2_11D2_98BC_00C04FC96ABD_.wvu.Rows" hidden="1">[190]BOP!$A$36:$IV$36,[190]BOP!$A$44:$IV$44,[190]BOP!$A$59:$IV$59,[190]BOP!#REF!,[190]BOP!#REF!,[190]BOP!$A$79:$IV$79,[190]BOP!$A$81:$IV$88,[190]BOP!#REF!</definedName>
    <definedName name="Z_EA86CE43_00A2_11D2_98BC_00C04FC96ABD_.wvu.Rows" hidden="1">[190]BOP!$A$36:$IV$36,[190]BOP!$A$44:$IV$44,[190]BOP!$A$59:$IV$59,[190]BOP!#REF!,[190]BOP!#REF!,[190]BOP!$A$79:$IV$79,[190]BOP!$A$81:$IV$88,[190]BOP!#REF!</definedName>
    <definedName name="Z_EA86CE45_00A2_11D2_98BC_00C04FC96ABD_.wvu.Rows" hidden="1">[190]BOP!$A$36:$IV$36,[190]BOP!$A$44:$IV$44,[190]BOP!$A$59:$IV$59,[190]BOP!#REF!,[190]BOP!#REF!,[190]BOP!$A$79:$IV$79,[190]BOP!$A$81:$IV$88,[190]BOP!#REF!,[190]BOP!#REF!</definedName>
    <definedName name="Z_EA86CE46_00A2_11D2_98BC_00C04FC96ABD_.wvu.Rows" hidden="1">[190]BOP!$A$36:$IV$36,[190]BOP!$A$44:$IV$44,[190]BOP!$A$59:$IV$59,[190]BOP!#REF!,[190]BOP!#REF!,[190]BOP!$A$79:$IV$79,[190]BOP!$A$81:$IV$88,[190]BOP!#REF!,[190]BOP!#REF!</definedName>
    <definedName name="Z_EA86CE47_00A2_11D2_98BC_00C04FC96ABD_.wvu.Rows" hidden="1">[190]BOP!$A$36:$IV$36,[190]BOP!$A$44:$IV$44,[190]BOP!$A$59:$IV$59,[190]BOP!#REF!,[190]BOP!#REF!,[190]BOP!$A$79:$IV$79</definedName>
    <definedName name="zamezam" localSheetId="1" hidden="1">[346]nezamestnanost!#REF!</definedName>
    <definedName name="zamezam" localSheetId="2" hidden="1">[346]nezamestnanost!#REF!</definedName>
    <definedName name="zamezam" hidden="1">[346]nezamestnanost!#REF!</definedName>
    <definedName name="zb" localSheetId="1" hidden="1">{"WEO",#N/A,FALSE,"T"}</definedName>
    <definedName name="zb" localSheetId="2" hidden="1">{"WEO",#N/A,FALSE,"T"}</definedName>
    <definedName name="zb" localSheetId="3" hidden="1">{"WEO",#N/A,FALSE,"T"}</definedName>
    <definedName name="zb" localSheetId="7" hidden="1">{"WEO",#N/A,FALSE,"T"}</definedName>
    <definedName name="zb" hidden="1">{"WEO",#N/A,FALSE,"T"}</definedName>
    <definedName name="zc" localSheetId="1" hidden="1">{"Tab1",#N/A,FALSE,"P";"Tab2",#N/A,FALSE,"P"}</definedName>
    <definedName name="zc" localSheetId="2" hidden="1">{"Tab1",#N/A,FALSE,"P";"Tab2",#N/A,FALSE,"P"}</definedName>
    <definedName name="zc" localSheetId="3" hidden="1">{"Tab1",#N/A,FALSE,"P";"Tab2",#N/A,FALSE,"P"}</definedName>
    <definedName name="zc" localSheetId="7" hidden="1">{"Tab1",#N/A,FALSE,"P";"Tab2",#N/A,FALSE,"P"}</definedName>
    <definedName name="zc" hidden="1">{"Tab1",#N/A,FALSE,"P";"Tab2",#N/A,FALSE,"P"}</definedName>
    <definedName name="zczxcz" localSheetId="1" hidden="1">{"Tab1",#N/A,FALSE,"P";"Tab2",#N/A,FALSE,"P"}</definedName>
    <definedName name="zczxcz" localSheetId="2" hidden="1">{"Tab1",#N/A,FALSE,"P";"Tab2",#N/A,FALSE,"P"}</definedName>
    <definedName name="zczxcz" localSheetId="3" hidden="1">{"Tab1",#N/A,FALSE,"P";"Tab2",#N/A,FALSE,"P"}</definedName>
    <definedName name="zczxcz" localSheetId="7" hidden="1">{"Tab1",#N/A,FALSE,"P";"Tab2",#N/A,FALSE,"P"}</definedName>
    <definedName name="zczxcz" hidden="1">{"Tab1",#N/A,FALSE,"P";"Tab2",#N/A,FALSE,"P"}</definedName>
    <definedName name="ZERO_INTERNA">'[347]Libor e Curva Zero'!#REF!</definedName>
    <definedName name="zhu" localSheetId="1">#REF!</definedName>
    <definedName name="zhu" localSheetId="31">#REF!</definedName>
    <definedName name="zhu" localSheetId="2">#REF!</definedName>
    <definedName name="zhu">#REF!</definedName>
    <definedName name="zio" localSheetId="1" hidden="1">{"Tab1",#N/A,FALSE,"P";"Tab2",#N/A,FALSE,"P"}</definedName>
    <definedName name="zio" localSheetId="2" hidden="1">{"Tab1",#N/A,FALSE,"P";"Tab2",#N/A,FALSE,"P"}</definedName>
    <definedName name="zio" localSheetId="3" hidden="1">{"Tab1",#N/A,FALSE,"P";"Tab2",#N/A,FALSE,"P"}</definedName>
    <definedName name="zio" localSheetId="7" hidden="1">{"Tab1",#N/A,FALSE,"P";"Tab2",#N/A,FALSE,"P"}</definedName>
    <definedName name="zio" hidden="1">{"Tab1",#N/A,FALSE,"P";"Tab2",#N/A,FALSE,"P"}</definedName>
    <definedName name="zj" localSheetId="1" hidden="1">{TRUE,TRUE,-0.5,-14.75,603,387,FALSE,TRUE,TRUE,TRUE,0,1,2,1,2,1,1,4,TRUE,TRUE,3,TRUE,1,TRUE,75,"Swvu.Print.","ACwvu.Print.",#N/A,FALSE,FALSE,1,0.75,0.6,0.5,1,"","",TRUE,FALSE,TRUE,FALSE,1,#N/A,1,1,#DIV/0!,FALSE,"Rwvu.Print.",#N/A,FALSE,FALSE,FALSE,1,65532,300,FALSE,FALSE,TRUE,TRUE,TRUE}</definedName>
    <definedName name="zj" localSheetId="2" hidden="1">{TRUE,TRUE,-0.5,-14.75,603,387,FALSE,TRUE,TRUE,TRUE,0,1,2,1,2,1,1,4,TRUE,TRUE,3,TRUE,1,TRUE,75,"Swvu.Print.","ACwvu.Print.",#N/A,FALSE,FALSE,1,0.75,0.6,0.5,1,"","",TRUE,FALSE,TRUE,FALSE,1,#N/A,1,1,#DIV/0!,FALSE,"Rwvu.Print.",#N/A,FALSE,FALSE,FALSE,1,65532,300,FALSE,FALSE,TRUE,TRUE,TRUE}</definedName>
    <definedName name="zj" localSheetId="3" hidden="1">{TRUE,TRUE,-0.5,-14.75,603,387,FALSE,TRUE,TRUE,TRUE,0,1,2,1,2,1,1,4,TRUE,TRUE,3,TRUE,1,TRUE,75,"Swvu.Print.","ACwvu.Print.",#N/A,FALSE,FALSE,1,0.75,0.6,0.5,1,"","",TRUE,FALSE,TRUE,FALSE,1,#N/A,1,1,#DIV/0!,FALSE,"Rwvu.Print.",#N/A,FALSE,FALSE,FALSE,1,65532,300,FALSE,FALSE,TRUE,TRUE,TRUE}</definedName>
    <definedName name="zj" localSheetId="7" hidden="1">{TRUE,TRUE,-0.5,-14.75,603,387,FALSE,TRUE,TRUE,TRUE,0,1,2,1,2,1,1,4,TRUE,TRUE,3,TRUE,1,TRUE,75,"Swvu.Print.","ACwvu.Print.",#N/A,FALSE,FALSE,1,0.75,0.6,0.5,1,"","",TRUE,FALSE,TRUE,FALSE,1,#N/A,1,1,#DIV/0!,FALSE,"Rwvu.Print.",#N/A,FALSE,FALSE,FALSE,1,65532,300,FALSE,FALSE,TRUE,TRUE,TRUE}</definedName>
    <definedName name="zj" hidden="1">{TRUE,TRUE,-0.5,-14.75,603,387,FALSE,TRUE,TRUE,TRUE,0,1,2,1,2,1,1,4,TRUE,TRUE,3,TRUE,1,TRUE,75,"Swvu.Print.","ACwvu.Print.",#N/A,FALSE,FALSE,1,0.75,0.6,0.5,1,"","",TRUE,FALSE,TRUE,FALSE,1,#N/A,1,1,#DIV/0!,FALSE,"Rwvu.Print.",#N/A,FALSE,FALSE,FALSE,1,65532,300,FALSE,FALSE,TRUE,TRUE,TRUE}</definedName>
    <definedName name="ZnFHaeuf">#N/A</definedName>
    <definedName name="ZONE_IMPRES_MI">#N/A</definedName>
    <definedName name="zrrae" localSheetId="1">#REF!</definedName>
    <definedName name="zrrae" localSheetId="31">#REF!</definedName>
    <definedName name="zrrae" localSheetId="2">#REF!</definedName>
    <definedName name="zrrae">#REF!</definedName>
    <definedName name="zv" localSheetId="1" hidden="1">{"Minpmon",#N/A,FALSE,"Monthinput"}</definedName>
    <definedName name="zv" localSheetId="2" hidden="1">{"Minpmon",#N/A,FALSE,"Monthinput"}</definedName>
    <definedName name="zv" localSheetId="3" hidden="1">{"Minpmon",#N/A,FALSE,"Monthinput"}</definedName>
    <definedName name="zv" localSheetId="7" hidden="1">{"Minpmon",#N/A,FALSE,"Monthinput"}</definedName>
    <definedName name="zv" hidden="1">{"Minpmon",#N/A,FALSE,"Monthinput"}</definedName>
    <definedName name="zx" localSheetId="1" hidden="1">{"Tab1",#N/A,FALSE,"P";"Tab2",#N/A,FALSE,"P"}</definedName>
    <definedName name="zx" localSheetId="2" hidden="1">{"Tab1",#N/A,FALSE,"P";"Tab2",#N/A,FALSE,"P"}</definedName>
    <definedName name="zx" localSheetId="3" hidden="1">{"Tab1",#N/A,FALSE,"P";"Tab2",#N/A,FALSE,"P"}</definedName>
    <definedName name="zx" localSheetId="7" hidden="1">{"Tab1",#N/A,FALSE,"P";"Tab2",#N/A,FALSE,"P"}</definedName>
    <definedName name="zx" hidden="1">{"Tab1",#N/A,FALSE,"P";"Tab2",#N/A,FALSE,"P"}</definedName>
    <definedName name="zxc" localSheetId="1" hidden="1">{"Tab1",#N/A,FALSE,"P";"Tab2",#N/A,FALSE,"P"}</definedName>
    <definedName name="zxc" localSheetId="2" hidden="1">{"Tab1",#N/A,FALSE,"P";"Tab2",#N/A,FALSE,"P"}</definedName>
    <definedName name="zxc" localSheetId="3" hidden="1">{"Tab1",#N/A,FALSE,"P";"Tab2",#N/A,FALSE,"P"}</definedName>
    <definedName name="zxc" localSheetId="7" hidden="1">{"Tab1",#N/A,FALSE,"P";"Tab2",#N/A,FALSE,"P"}</definedName>
    <definedName name="zxc" hidden="1">{"Tab1",#N/A,FALSE,"P";"Tab2",#N/A,FALSE,"P"}</definedName>
    <definedName name="zxcv" localSheetId="1" hidden="1">{"Tab1",#N/A,FALSE,"P";"Tab2",#N/A,FALSE,"P"}</definedName>
    <definedName name="zxcv" localSheetId="2" hidden="1">{"Tab1",#N/A,FALSE,"P";"Tab2",#N/A,FALSE,"P"}</definedName>
    <definedName name="zxcv" localSheetId="3" hidden="1">{"Tab1",#N/A,FALSE,"P";"Tab2",#N/A,FALSE,"P"}</definedName>
    <definedName name="zxcv" localSheetId="7" hidden="1">{"Tab1",#N/A,FALSE,"P";"Tab2",#N/A,FALSE,"P"}</definedName>
    <definedName name="zxcv" hidden="1">{"Tab1",#N/A,FALSE,"P";"Tab2",#N/A,FALSE,"P"}</definedName>
    <definedName name="zxcvzc" localSheetId="1" hidden="1">#REF!</definedName>
    <definedName name="zxcvzc" localSheetId="2" hidden="1">#REF!</definedName>
    <definedName name="zxcvzc" hidden="1">#REF!</definedName>
    <definedName name="zz" localSheetId="1" hidden="1">{"Tab1",#N/A,FALSE,"P";"Tab2",#N/A,FALSE,"P"}</definedName>
    <definedName name="zz" localSheetId="2" hidden="1">{"Tab1",#N/A,FALSE,"P";"Tab2",#N/A,FALSE,"P"}</definedName>
    <definedName name="zz" localSheetId="3" hidden="1">{"Tab1",#N/A,FALSE,"P";"Tab2",#N/A,FALSE,"P"}</definedName>
    <definedName name="zz" localSheetId="7" hidden="1">{"Tab1",#N/A,FALSE,"P";"Tab2",#N/A,FALSE,"P"}</definedName>
    <definedName name="zz" hidden="1">{"Tab1",#N/A,FALSE,"P";"Tab2",#N/A,FALSE,"P"}</definedName>
    <definedName name="zz_CONSULTA_BALANCETE_ANALITICO_teste" localSheetId="1">#REF!</definedName>
    <definedName name="zz_CONSULTA_BALANCETE_ANALITICO_teste" localSheetId="2">#REF!</definedName>
    <definedName name="zz_CONSULTA_BALANCETE_ANALITICO_teste">#REF!</definedName>
    <definedName name="zzrr" localSheetId="1">#REF!</definedName>
    <definedName name="zzrr" localSheetId="31">#REF!</definedName>
    <definedName name="zzrr" localSheetId="2">#REF!</definedName>
    <definedName name="zzrr">#REF!</definedName>
    <definedName name="zzz" localSheetId="1" hidden="1">{"Minpmon",#N/A,FALSE,"Monthinput"}</definedName>
    <definedName name="zzz" localSheetId="2" hidden="1">{"Minpmon",#N/A,FALSE,"Monthinput"}</definedName>
    <definedName name="zzz" localSheetId="3" hidden="1">{"Minpmon",#N/A,FALSE,"Monthinput"}</definedName>
    <definedName name="zzz" localSheetId="7" hidden="1">{"Minpmon",#N/A,FALSE,"Monthinput"}</definedName>
    <definedName name="zzz" hidden="1">{"Minpmon",#N/A,FALSE,"Monthinput"}</definedName>
    <definedName name="zzzz" localSheetId="1" hidden="1">{"Tab1",#N/A,FALSE,"P";"Tab2",#N/A,FALSE,"P"}</definedName>
    <definedName name="zzzz" localSheetId="2" hidden="1">{"Tab1",#N/A,FALSE,"P";"Tab2",#N/A,FALSE,"P"}</definedName>
    <definedName name="zzzz" localSheetId="3" hidden="1">{"Tab1",#N/A,FALSE,"P";"Tab2",#N/A,FALSE,"P"}</definedName>
    <definedName name="zzzz" localSheetId="7" hidden="1">{"Tab1",#N/A,FALSE,"P";"Tab2",#N/A,FALSE,"P"}</definedName>
    <definedName name="zzzz" hidden="1">{"Tab1",#N/A,FALSE,"P";"Tab2",#N/A,FALSE,"P"}</definedName>
    <definedName name="금액" localSheetId="1">#REF!</definedName>
    <definedName name="금액" localSheetId="2">#REF!</definedName>
    <definedName name="금액">#REF!</definedName>
    <definedName name="기관수" localSheetId="1">#REF!</definedName>
    <definedName name="기관수" localSheetId="2">#REF!</definedName>
    <definedName name="기관수">#REF!</definedName>
    <definedName name="부적격사유" localSheetId="1">#REF!,#REF!</definedName>
    <definedName name="부적격사유" localSheetId="2">#REF!,#REF!</definedName>
    <definedName name="부적격사유">#REF!,#REF!</definedName>
    <definedName name="성별" localSheetId="1">#REF!</definedName>
    <definedName name="성별" localSheetId="2">#REF!</definedName>
    <definedName name="성별">#REF!</definedName>
    <definedName name="업권" localSheetId="1">#REF!</definedName>
    <definedName name="업권" localSheetId="2">#REF!</definedName>
    <definedName name="업권">#REF!</definedName>
    <definedName name="일별" localSheetId="1">#REF!</definedName>
    <definedName name="일별" localSheetId="2">#REF!</definedName>
    <definedName name="일별">#REF!</definedName>
    <definedName name="일별예상접수" localSheetId="1">#REF!</definedName>
    <definedName name="일별예상접수" localSheetId="2">#REF!</definedName>
    <definedName name="일별예상접수">#REF!</definedName>
    <definedName name="채무사유" localSheetId="1">#REF!</definedName>
    <definedName name="채무사유" localSheetId="2">#REF!</definedName>
    <definedName name="채무사유">#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G9" i="85" l="1"/>
  <c r="G10" i="85"/>
  <c r="G11" i="85"/>
  <c r="G12" i="85"/>
  <c r="G13" i="85"/>
  <c r="G14" i="85"/>
  <c r="G8" i="76"/>
  <c r="F8" i="76"/>
  <c r="E8" i="76"/>
  <c r="D8" i="76"/>
  <c r="C8" i="76"/>
  <c r="G7" i="76"/>
  <c r="F7" i="76"/>
  <c r="E7" i="76"/>
  <c r="D7" i="76"/>
  <c r="C7" i="76"/>
  <c r="I76" i="84" l="1"/>
  <c r="J76" i="84" s="1"/>
  <c r="B5" i="63"/>
  <c r="C5" i="63"/>
  <c r="D5" i="63"/>
  <c r="B6" i="63"/>
  <c r="C6" i="63"/>
  <c r="D6" i="63"/>
  <c r="B7" i="63"/>
  <c r="C7" i="63"/>
  <c r="D7" i="63"/>
  <c r="F238" i="57"/>
  <c r="F163" i="54" l="1"/>
  <c r="F162" i="54"/>
  <c r="F161" i="54"/>
  <c r="F149" i="54"/>
  <c r="F148" i="54"/>
  <c r="F146" i="54"/>
  <c r="F135" i="54"/>
  <c r="F124" i="54"/>
  <c r="F123" i="54"/>
  <c r="F110" i="54"/>
  <c r="F105" i="54"/>
  <c r="F103" i="54"/>
  <c r="F86" i="54"/>
  <c r="F83" i="54"/>
  <c r="F69" i="54"/>
  <c r="F52" i="54"/>
  <c r="F31" i="54"/>
  <c r="P134" i="52"/>
  <c r="P123" i="52"/>
  <c r="P103" i="52"/>
  <c r="P91" i="52"/>
  <c r="P86" i="52"/>
  <c r="P85" i="52"/>
  <c r="P71" i="52"/>
  <c r="P69" i="52"/>
  <c r="P55" i="52"/>
  <c r="G24" i="51"/>
  <c r="G23" i="51"/>
  <c r="G22" i="51"/>
  <c r="G21" i="51"/>
  <c r="G20" i="51"/>
  <c r="G18" i="51"/>
  <c r="G17" i="51"/>
  <c r="G16" i="51"/>
  <c r="G15" i="51"/>
  <c r="G14" i="51"/>
  <c r="G12" i="51"/>
  <c r="G11" i="51"/>
  <c r="G10" i="51"/>
  <c r="G9" i="51"/>
  <c r="G8" i="51"/>
  <c r="G6" i="51"/>
  <c r="G5" i="51"/>
  <c r="G4" i="51"/>
  <c r="G3" i="51"/>
  <c r="G2" i="51"/>
  <c r="C6" i="28" l="1"/>
  <c r="C5" i="28"/>
  <c r="C4" i="28"/>
  <c r="C3" i="28"/>
  <c r="C2" i="28"/>
  <c r="E5" i="22" l="1"/>
  <c r="D5" i="22"/>
  <c r="C5" i="22"/>
  <c r="B5" i="22"/>
  <c r="B6" i="22" s="1"/>
  <c r="D12" i="19"/>
  <c r="C12" i="19"/>
  <c r="F11" i="19"/>
  <c r="D11" i="19" s="1"/>
  <c r="D10" i="19"/>
  <c r="D9" i="19"/>
  <c r="D8" i="19"/>
  <c r="D47" i="17"/>
  <c r="D46" i="17"/>
  <c r="D45" i="17"/>
  <c r="D44" i="17"/>
  <c r="D43" i="17"/>
  <c r="D42" i="17"/>
  <c r="D8" i="17"/>
  <c r="D7" i="17"/>
  <c r="D6" i="17"/>
  <c r="D5" i="17"/>
  <c r="D4" i="17"/>
  <c r="D3" i="17"/>
  <c r="F13" i="12"/>
  <c r="E13" i="12"/>
  <c r="D13" i="12"/>
  <c r="C13" i="12"/>
  <c r="B13" i="12"/>
  <c r="F12" i="12"/>
  <c r="E12" i="12"/>
  <c r="D12" i="12"/>
  <c r="C12" i="12"/>
  <c r="B12" i="12"/>
  <c r="F11" i="12"/>
  <c r="E11" i="12"/>
  <c r="D11" i="12"/>
  <c r="C11" i="12"/>
  <c r="B11" i="12"/>
  <c r="F10" i="12"/>
  <c r="E10" i="12"/>
  <c r="D10" i="12"/>
  <c r="C10" i="12"/>
  <c r="B10" i="12"/>
  <c r="F9" i="12"/>
  <c r="E9" i="12"/>
  <c r="D9" i="12"/>
  <c r="C9" i="12"/>
  <c r="B9" i="12"/>
  <c r="F8" i="12"/>
  <c r="E8" i="12"/>
  <c r="D8" i="12"/>
  <c r="C8" i="12"/>
  <c r="B8" i="12"/>
  <c r="F7" i="12"/>
  <c r="E7" i="12"/>
  <c r="D7" i="12"/>
  <c r="C7" i="12"/>
  <c r="B7" i="12"/>
  <c r="F6" i="12"/>
  <c r="E6" i="12"/>
  <c r="D6" i="12"/>
  <c r="C6" i="12"/>
  <c r="B6" i="12"/>
  <c r="F5" i="12"/>
  <c r="E5" i="12"/>
  <c r="D5" i="12"/>
  <c r="C5" i="12"/>
  <c r="B5" i="12"/>
  <c r="F4" i="12"/>
  <c r="E4" i="12"/>
  <c r="D4" i="12"/>
  <c r="C4" i="12"/>
  <c r="B4" i="12"/>
  <c r="F3" i="12"/>
  <c r="E3" i="12"/>
  <c r="D3" i="12"/>
  <c r="C3" i="12"/>
  <c r="B3" i="12"/>
  <c r="D14" i="4" l="1"/>
  <c r="D13" i="4"/>
  <c r="D12" i="4"/>
  <c r="D11" i="4"/>
  <c r="D10" i="4"/>
  <c r="D9" i="4"/>
  <c r="D8" i="4"/>
  <c r="D7" i="4"/>
  <c r="D6" i="4"/>
  <c r="D5" i="4"/>
  <c r="D4" i="4"/>
  <c r="G55" i="3"/>
  <c r="F55" i="3"/>
  <c r="E55" i="3"/>
  <c r="D55" i="3"/>
  <c r="C55" i="3"/>
  <c r="G54" i="3"/>
  <c r="F54" i="3"/>
  <c r="E54" i="3"/>
  <c r="D54" i="3"/>
  <c r="C54" i="3"/>
  <c r="G53" i="3"/>
  <c r="F53" i="3"/>
  <c r="E53" i="3"/>
  <c r="D53" i="3"/>
  <c r="C53" i="3"/>
  <c r="G51" i="3"/>
  <c r="F51" i="3"/>
  <c r="E51" i="3"/>
  <c r="D51" i="3"/>
  <c r="C51" i="3"/>
  <c r="G50" i="3"/>
  <c r="F50" i="3"/>
  <c r="E50" i="3"/>
  <c r="D50" i="3"/>
  <c r="C50" i="3"/>
  <c r="G49" i="3"/>
  <c r="F49" i="3"/>
  <c r="E49" i="3"/>
  <c r="D49" i="3"/>
  <c r="C49" i="3"/>
  <c r="G47" i="3"/>
  <c r="F47" i="3"/>
  <c r="E47" i="3"/>
  <c r="D47" i="3"/>
  <c r="C47" i="3"/>
  <c r="G46" i="3"/>
  <c r="F46" i="3"/>
  <c r="E46" i="3"/>
  <c r="D46" i="3"/>
  <c r="C46" i="3"/>
  <c r="G45" i="3"/>
  <c r="F45" i="3"/>
  <c r="E45" i="3"/>
  <c r="D45" i="3"/>
  <c r="C45" i="3"/>
  <c r="G43" i="3"/>
  <c r="F43" i="3"/>
  <c r="E43" i="3"/>
  <c r="D43" i="3"/>
  <c r="C43" i="3"/>
  <c r="G42" i="3"/>
  <c r="F42" i="3"/>
  <c r="E42" i="3"/>
  <c r="D42" i="3"/>
  <c r="C42" i="3"/>
  <c r="G41" i="3"/>
  <c r="F41" i="3"/>
  <c r="E41" i="3"/>
  <c r="D41" i="3"/>
  <c r="C41" i="3"/>
  <c r="G39" i="3"/>
  <c r="F39" i="3"/>
  <c r="E39" i="3"/>
  <c r="D39" i="3"/>
  <c r="C39" i="3"/>
  <c r="G38" i="3"/>
  <c r="F38" i="3"/>
  <c r="E38" i="3"/>
  <c r="D38" i="3"/>
  <c r="C38" i="3"/>
  <c r="G37" i="3"/>
  <c r="F37" i="3"/>
  <c r="E37" i="3"/>
  <c r="D37" i="3"/>
  <c r="C37" i="3"/>
  <c r="G35" i="3"/>
  <c r="F35" i="3"/>
  <c r="E35" i="3"/>
  <c r="D35" i="3"/>
  <c r="C35" i="3"/>
  <c r="G34" i="3"/>
  <c r="F34" i="3"/>
  <c r="E34" i="3"/>
  <c r="D34" i="3"/>
  <c r="C34" i="3"/>
  <c r="G33" i="3"/>
  <c r="F33" i="3"/>
  <c r="E33" i="3"/>
  <c r="D33" i="3"/>
  <c r="C33" i="3"/>
  <c r="C4" i="2"/>
  <c r="D4" i="2"/>
  <c r="C5" i="2"/>
  <c r="D5" i="2"/>
  <c r="C6" i="2"/>
  <c r="D6" i="2"/>
  <c r="C7" i="2"/>
  <c r="D7" i="2"/>
  <c r="C8" i="2"/>
  <c r="D8" i="2"/>
  <c r="C9" i="2"/>
  <c r="D9" i="2"/>
</calcChain>
</file>

<file path=xl/sharedStrings.xml><?xml version="1.0" encoding="utf-8"?>
<sst xmlns="http://schemas.openxmlformats.org/spreadsheetml/2006/main" count="8679" uniqueCount="1672">
  <si>
    <t>China</t>
  </si>
  <si>
    <t>Indonesia</t>
  </si>
  <si>
    <t>Malaysia</t>
  </si>
  <si>
    <t>Philippines</t>
  </si>
  <si>
    <t>Thailand</t>
  </si>
  <si>
    <t>countryname</t>
  </si>
  <si>
    <t>Manufacturing export</t>
  </si>
  <si>
    <t>Services export (excl. travel)</t>
  </si>
  <si>
    <t>Services import (excl. travel)</t>
  </si>
  <si>
    <t>Note: 3 year moving average</t>
  </si>
  <si>
    <t>Services</t>
  </si>
  <si>
    <t>Manufacturing</t>
  </si>
  <si>
    <t>Growth</t>
  </si>
  <si>
    <t>within Agriculture</t>
  </si>
  <si>
    <t>within Manufacturing</t>
  </si>
  <si>
    <t>within finance, business</t>
  </si>
  <si>
    <t>within trade, transport, construction</t>
  </si>
  <si>
    <t>within others</t>
  </si>
  <si>
    <t>across Agriculture</t>
  </si>
  <si>
    <t>across Manufacturing</t>
  </si>
  <si>
    <t>across finance, business</t>
  </si>
  <si>
    <t>across trade, transport, construction</t>
  </si>
  <si>
    <t>across others</t>
  </si>
  <si>
    <t>91-96</t>
  </si>
  <si>
    <t>00-06</t>
  </si>
  <si>
    <t>11-18</t>
  </si>
  <si>
    <t>Agriculture</t>
  </si>
  <si>
    <t>Finance, business</t>
  </si>
  <si>
    <t>Trade, transport, construction</t>
  </si>
  <si>
    <t>Others</t>
  </si>
  <si>
    <t>Other industries</t>
  </si>
  <si>
    <t>digitally-delivered services</t>
  </si>
  <si>
    <t>locally-delivered services</t>
  </si>
  <si>
    <t>Taxi</t>
  </si>
  <si>
    <t>Delivery</t>
  </si>
  <si>
    <t>digitally-delivered
services</t>
  </si>
  <si>
    <t>locally-delivered 
services</t>
  </si>
  <si>
    <t>Primary or below</t>
  </si>
  <si>
    <t>Secondary</t>
  </si>
  <si>
    <t>Higher secondary</t>
  </si>
  <si>
    <t>Bachelor's degree</t>
  </si>
  <si>
    <t>Postgraduate or above</t>
  </si>
  <si>
    <t>Study</t>
  </si>
  <si>
    <t>Computer-assisted learning</t>
  </si>
  <si>
    <t>Remote instruction</t>
  </si>
  <si>
    <t>Digital books</t>
  </si>
  <si>
    <t>Mo et al. (2020)</t>
  </si>
  <si>
    <t>N/A</t>
  </si>
  <si>
    <t>Ma et al. (2023)</t>
    <phoneticPr fontId="0" type="noConversion"/>
  </si>
  <si>
    <t>Feng et al. (2021)</t>
    <phoneticPr fontId="0" type="noConversion"/>
  </si>
  <si>
    <t>Ma et al. (2023)</t>
  </si>
  <si>
    <t>Feng et al. (2021)</t>
  </si>
  <si>
    <t>Mo et al. (2016)</t>
    <phoneticPr fontId="0" type="noConversion"/>
  </si>
  <si>
    <t>Mo et al. (2013)</t>
  </si>
  <si>
    <t>Lai et al. (2015)</t>
  </si>
  <si>
    <t>Ma et al. (2020b)</t>
  </si>
  <si>
    <t>Li et al. (2023)</t>
    <phoneticPr fontId="0" type="noConversion"/>
  </si>
  <si>
    <t>Ma et al. (2020a)</t>
  </si>
  <si>
    <t>Bai et al. (2016)</t>
  </si>
  <si>
    <t xml:space="preserve">Lai et al. (2016) </t>
  </si>
  <si>
    <t>Lai et al. (2016)</t>
  </si>
  <si>
    <t>Lai et al. (2013)</t>
    <phoneticPr fontId="0" type="noConversion"/>
  </si>
  <si>
    <t>Yang et al. (2013)</t>
    <phoneticPr fontId="0" type="noConversion"/>
  </si>
  <si>
    <t>Mo et al. (2014a)</t>
  </si>
  <si>
    <t>Fafchamps &amp; Mo (2018)</t>
  </si>
  <si>
    <t>Bianchi et al. (2022)</t>
    <phoneticPr fontId="0" type="noConversion"/>
  </si>
  <si>
    <t>Tang et al. (2018)</t>
  </si>
  <si>
    <t>Lai et al. (2015)</t>
    <phoneticPr fontId="0" type="noConversion"/>
  </si>
  <si>
    <t>Clark et al. (2021)</t>
  </si>
  <si>
    <t>Mo et al. (2015) combined</t>
  </si>
  <si>
    <t>Lee et al. (2023)</t>
    <phoneticPr fontId="0" type="noConversion"/>
  </si>
  <si>
    <t xml:space="preserve">Zhang et al. (2016) </t>
  </si>
  <si>
    <t>Bai et al. (2023)</t>
    <phoneticPr fontId="0" type="noConversion"/>
  </si>
  <si>
    <t>Ito et al. (2019)</t>
  </si>
  <si>
    <t>Figure 1. Services for development-the virtuous cycle of opportunity and capacity: an organizing framework</t>
  </si>
  <si>
    <t>Industry</t>
  </si>
  <si>
    <t>Employment</t>
  </si>
  <si>
    <t>AE</t>
  </si>
  <si>
    <t>Other EAP</t>
  </si>
  <si>
    <t>Value-added</t>
  </si>
  <si>
    <t>China + ASEAN4</t>
  </si>
  <si>
    <t>Business</t>
  </si>
  <si>
    <t>Construction</t>
  </si>
  <si>
    <t>Finance</t>
  </si>
  <si>
    <t>Mining</t>
  </si>
  <si>
    <t>Trade</t>
  </si>
  <si>
    <t>Realestate</t>
  </si>
  <si>
    <t>Transport</t>
  </si>
  <si>
    <t>Utilities</t>
  </si>
  <si>
    <t>Log Real Databases and Software Capital per Worker</t>
  </si>
  <si>
    <t>Medium</t>
  </si>
  <si>
    <t>Large</t>
  </si>
  <si>
    <t>Less Capital-intensive</t>
  </si>
  <si>
    <t>More Capital-intensive</t>
  </si>
  <si>
    <t>Less Productive</t>
  </si>
  <si>
    <t>More Productive</t>
  </si>
  <si>
    <t>Located Outside Manila</t>
  </si>
  <si>
    <t>Located in Manila</t>
  </si>
  <si>
    <t>Domestic-Owned</t>
  </si>
  <si>
    <t>Foreign-Owned</t>
  </si>
  <si>
    <t>No Broadband</t>
  </si>
  <si>
    <t>Has Fiber Broadband</t>
  </si>
  <si>
    <t>Domestic &amp; No Broadband</t>
  </si>
  <si>
    <t>Foreign-Owned &amp; Has Fiber</t>
  </si>
  <si>
    <t>Data and Software Capital per Worker (Log)</t>
  </si>
  <si>
    <t>Manufacturing 
-All</t>
  </si>
  <si>
    <t>Services
 - All</t>
  </si>
  <si>
    <t>Wholesale &amp; Retail</t>
  </si>
  <si>
    <t>Accomm &amp; Food Services</t>
  </si>
  <si>
    <t>Professional Services</t>
  </si>
  <si>
    <t>Admin &amp; Support Services</t>
  </si>
  <si>
    <t>IT Services</t>
  </si>
  <si>
    <t>Firm TFP</t>
  </si>
  <si>
    <t>Wages</t>
  </si>
  <si>
    <t>sd</t>
  </si>
  <si>
    <t>IT capital per worker</t>
  </si>
  <si>
    <t>Software and Database capital per worker</t>
  </si>
  <si>
    <t>Firm Uses Ecommerce</t>
  </si>
  <si>
    <t>Total Factor Productivity</t>
  </si>
  <si>
    <t>Total IT Capital per Worker</t>
  </si>
  <si>
    <t>Data and Software Capital per Worker</t>
  </si>
  <si>
    <t>Ecommerce as a Share of Firm Sales</t>
  </si>
  <si>
    <t>Year</t>
  </si>
  <si>
    <t>Finance and Insurance</t>
  </si>
  <si>
    <t>Food Services</t>
  </si>
  <si>
    <t>Wholesale and Retail</t>
  </si>
  <si>
    <t>Accommodation and Travel</t>
  </si>
  <si>
    <t>Retail</t>
  </si>
  <si>
    <t>Travel and Accommodation</t>
  </si>
  <si>
    <t>Direct</t>
  </si>
  <si>
    <t>Indirect</t>
  </si>
  <si>
    <t>Direct Own-Sector Effect</t>
  </si>
  <si>
    <t>Indirect Downstream Effect</t>
  </si>
  <si>
    <t>Average impact on annual productivity growth</t>
  </si>
  <si>
    <t>High platform development</t>
  </si>
  <si>
    <t>2004-2010</t>
  </si>
  <si>
    <t>2011-2017</t>
  </si>
  <si>
    <t>Low platform development</t>
  </si>
  <si>
    <t xml:space="preserve"> </t>
  </si>
  <si>
    <t>Weakly concentrated
platform market</t>
  </si>
  <si>
    <t>Highly concentrated platform market</t>
  </si>
  <si>
    <t>Low persistence at the top</t>
  </si>
  <si>
    <t>High persistence at the top</t>
  </si>
  <si>
    <t xml:space="preserve">Product market 
regulation </t>
  </si>
  <si>
    <t xml:space="preserve">Employment protection legislation </t>
  </si>
  <si>
    <t>Bottom 25%</t>
  </si>
  <si>
    <t>Less strict</t>
  </si>
  <si>
    <t>Top 25%</t>
  </si>
  <si>
    <t>More strict</t>
  </si>
  <si>
    <t>Own effect: value added per worker</t>
  </si>
  <si>
    <t>coef</t>
  </si>
  <si>
    <t>S.E.</t>
  </si>
  <si>
    <t>All</t>
  </si>
  <si>
    <t>-0.104</t>
  </si>
  <si>
    <t>SOE</t>
  </si>
  <si>
    <t>-0.145</t>
  </si>
  <si>
    <t>-0.108</t>
  </si>
  <si>
    <t xml:space="preserve">Foreign </t>
  </si>
  <si>
    <t>-0.142</t>
  </si>
  <si>
    <t>Private (small)</t>
  </si>
  <si>
    <t>-0.0958</t>
  </si>
  <si>
    <t>Private (medium)</t>
  </si>
  <si>
    <t>-0.0896</t>
  </si>
  <si>
    <t>Private (large)</t>
  </si>
  <si>
    <t>-0.0215</t>
  </si>
  <si>
    <t>Downstream effect: value added per worker</t>
  </si>
  <si>
    <t>-0.100</t>
  </si>
  <si>
    <t>-0.0838</t>
  </si>
  <si>
    <t>-0.122</t>
  </si>
  <si>
    <t>-0.0155</t>
  </si>
  <si>
    <t>Interpretation 1: a unit reduction in STRI over the 2008-2016 period -- equivalent to 44% of the 2.26 unweighted-average index scores reduction -- is associated with an annualized 1.3% increase in value-added per worker in these sectors (or a 10.4% increase over the 2008-2016 period)</t>
  </si>
  <si>
    <t>Interpretation 2: the average STRI reduction in Trade, Transport, Finance, Professionals, and Telecom sectors over the 2008-2016 period is associated with an annualized 2.9 percent (1.3% X 2.26) increase in value-added per worker in these sectors (or a 23.5% increase over the 2008-2016 period)</t>
  </si>
  <si>
    <t/>
  </si>
  <si>
    <t>Figure 29. Platform jobs for digitally-delivered services often require higher education. Those for locally-delivered services are dominated by less-educated workforce.</t>
  </si>
  <si>
    <t>Share of workers on digital labor platforms, by education level and platform type</t>
  </si>
  <si>
    <t>A. Number of active digital labor platforms globally, by platform types</t>
  </si>
  <si>
    <r>
      <t>Figure 28. Number of digital labor platforms for (i) locally-delivered and (ii) digitally-delivered services have increased significantly.</t>
    </r>
    <r>
      <rPr>
        <sz val="23"/>
        <color theme="1"/>
        <rFont val="Times New Roman"/>
        <family val="1"/>
      </rPr>
      <t xml:space="preserve"> </t>
    </r>
    <r>
      <rPr>
        <b/>
        <sz val="23"/>
        <color theme="1"/>
        <rFont val="Times New Roman"/>
        <family val="1"/>
      </rPr>
      <t>Jobs obtained through digital labor platforms represent a non-trivial share of the workforce.</t>
    </r>
  </si>
  <si>
    <t>internet</t>
  </si>
  <si>
    <t>informal</t>
  </si>
  <si>
    <t>formal</t>
  </si>
  <si>
    <t>Nondigital formal</t>
  </si>
  <si>
    <t>Digital formal</t>
  </si>
  <si>
    <t>Nondigital informal</t>
  </si>
  <si>
    <t>Digital informal</t>
  </si>
  <si>
    <t>Digital vs nondigital</t>
  </si>
  <si>
    <t>other informal</t>
  </si>
  <si>
    <t>Formal employment</t>
  </si>
  <si>
    <t>Informal employment</t>
  </si>
  <si>
    <t xml:space="preserve">Digital gig vs </t>
  </si>
  <si>
    <t>E_commerce vs</t>
  </si>
  <si>
    <t>se</t>
  </si>
  <si>
    <t>se * 1.96</t>
  </si>
  <si>
    <t xml:space="preserve">None or below primary </t>
  </si>
  <si>
    <t>Primary</t>
  </si>
  <si>
    <t>Lower secondary</t>
  </si>
  <si>
    <t>Upper secondary</t>
  </si>
  <si>
    <t>Tertiary</t>
  </si>
  <si>
    <t xml:space="preserve">Mining &amp; 
Construction </t>
  </si>
  <si>
    <t>Wholesale -
Retail Trade</t>
  </si>
  <si>
    <t>Services 
excl. Trade</t>
  </si>
  <si>
    <t>Fixed Broadband</t>
  </si>
  <si>
    <t>Mobile Broadband</t>
  </si>
  <si>
    <t>Access</t>
  </si>
  <si>
    <t>Quality</t>
  </si>
  <si>
    <t>Cost</t>
  </si>
  <si>
    <t>Fixed broadband household penetration (%)</t>
  </si>
  <si>
    <t>Median download speed (Mbps)</t>
  </si>
  <si>
    <t>Fixed broadband basket as % of GNI per cpita</t>
  </si>
  <si>
    <t>Active mobile-broadband subscribers per 100 habitats</t>
  </si>
  <si>
    <t>Mobile broadband basket as % of GNI per capita</t>
  </si>
  <si>
    <t>Mongolia</t>
  </si>
  <si>
    <t>Fiji</t>
  </si>
  <si>
    <t>Lao PDR</t>
  </si>
  <si>
    <t>Cambodia</t>
  </si>
  <si>
    <t>Myanmar</t>
  </si>
  <si>
    <t>Solomon Islands</t>
  </si>
  <si>
    <t>PNG</t>
  </si>
  <si>
    <t>Timore-Leste</t>
  </si>
  <si>
    <t>PIC-9 average</t>
  </si>
  <si>
    <t>Samoa</t>
  </si>
  <si>
    <t>Tonga</t>
  </si>
  <si>
    <t>Vanuatu</t>
  </si>
  <si>
    <t>Abuse of Dominance</t>
  </si>
  <si>
    <t>Anticompetitive Agreement</t>
  </si>
  <si>
    <t>Merger</t>
  </si>
  <si>
    <t>East Asia 
and Pacific</t>
  </si>
  <si>
    <t>Europe</t>
  </si>
  <si>
    <t>Latin America 
and Caribbean</t>
  </si>
  <si>
    <t>North America</t>
  </si>
  <si>
    <t>South Asia</t>
  </si>
  <si>
    <t>Sub-Saharan 
Africa</t>
  </si>
  <si>
    <t>year</t>
  </si>
  <si>
    <t>Singapore</t>
  </si>
  <si>
    <t>SouthKorea</t>
  </si>
  <si>
    <t>Clerical and data entry</t>
  </si>
  <si>
    <t>Software development and IT</t>
  </si>
  <si>
    <t>Creative and multimedia</t>
  </si>
  <si>
    <t>Writing and translation</t>
  </si>
  <si>
    <t>Sales and marketing support</t>
  </si>
  <si>
    <t>Other professional services</t>
  </si>
  <si>
    <t>count_index_total</t>
  </si>
  <si>
    <t>digital</t>
  </si>
  <si>
    <t>Primary or lower</t>
  </si>
  <si>
    <t>Diploma I/II/III</t>
  </si>
  <si>
    <t>University or higher</t>
  </si>
  <si>
    <t>Non-digital formal</t>
  </si>
  <si>
    <t>Non-digital informal</t>
  </si>
  <si>
    <t>Total workers</t>
  </si>
  <si>
    <t>No.</t>
  </si>
  <si>
    <t>Formal workers with internet</t>
  </si>
  <si>
    <t>Formal workers without internet</t>
  </si>
  <si>
    <t>Informal workers with internet</t>
  </si>
  <si>
    <t>Informal workers without internet</t>
  </si>
  <si>
    <t>total</t>
  </si>
  <si>
    <t>Water; Sewerage</t>
  </si>
  <si>
    <t>Mining and quarrying</t>
  </si>
  <si>
    <t>Accomodation and Food</t>
  </si>
  <si>
    <t>Wholesale and Retail Trade</t>
  </si>
  <si>
    <t>Transportation and storage</t>
  </si>
  <si>
    <t>Real Estate</t>
  </si>
  <si>
    <t>Professional</t>
  </si>
  <si>
    <t>Health and Social Work</t>
  </si>
  <si>
    <t>Utility</t>
  </si>
  <si>
    <t>Education</t>
  </si>
  <si>
    <t>Government</t>
  </si>
  <si>
    <t>Financial and Insurance</t>
  </si>
  <si>
    <t>ICT</t>
  </si>
  <si>
    <t>Total</t>
  </si>
  <si>
    <t>output_country</t>
  </si>
  <si>
    <t>REGION_2</t>
  </si>
  <si>
    <t>va_l_resid_agr</t>
  </si>
  <si>
    <t>servif_resid_agr</t>
  </si>
  <si>
    <t>AUS</t>
  </si>
  <si>
    <t>AUT</t>
  </si>
  <si>
    <t>BEL</t>
  </si>
  <si>
    <t>BGR</t>
  </si>
  <si>
    <t>BRA</t>
  </si>
  <si>
    <t>EMDE</t>
  </si>
  <si>
    <t>BRN</t>
  </si>
  <si>
    <t>CAN</t>
  </si>
  <si>
    <t>CHE</t>
  </si>
  <si>
    <t>CHL</t>
  </si>
  <si>
    <t>CHN</t>
  </si>
  <si>
    <t>EAP</t>
  </si>
  <si>
    <t>COL</t>
  </si>
  <si>
    <t>CRI</t>
  </si>
  <si>
    <t>CYP</t>
  </si>
  <si>
    <t>CZE</t>
  </si>
  <si>
    <t>DEU</t>
  </si>
  <si>
    <t>DNK</t>
  </si>
  <si>
    <t>ESP</t>
  </si>
  <si>
    <t>EST</t>
  </si>
  <si>
    <t>FIN</t>
  </si>
  <si>
    <t>FRA</t>
  </si>
  <si>
    <t>GBR</t>
  </si>
  <si>
    <t>GRC</t>
  </si>
  <si>
    <t>HKG</t>
  </si>
  <si>
    <t>HUN</t>
  </si>
  <si>
    <t>IDN</t>
  </si>
  <si>
    <t>IND</t>
  </si>
  <si>
    <t>ISL</t>
  </si>
  <si>
    <t>ISR</t>
  </si>
  <si>
    <t>ITA</t>
  </si>
  <si>
    <t>JPN</t>
  </si>
  <si>
    <t>KAZ</t>
  </si>
  <si>
    <t>KHM</t>
  </si>
  <si>
    <t>KOR</t>
  </si>
  <si>
    <t>LAO</t>
  </si>
  <si>
    <t>LTU</t>
  </si>
  <si>
    <t>LVA</t>
  </si>
  <si>
    <t>MAR</t>
  </si>
  <si>
    <t>MEX</t>
  </si>
  <si>
    <t>MLT</t>
  </si>
  <si>
    <t>MMR</t>
  </si>
  <si>
    <t>MYS</t>
  </si>
  <si>
    <t>NLD</t>
  </si>
  <si>
    <t>NOR</t>
  </si>
  <si>
    <t>NZL</t>
  </si>
  <si>
    <t>PER</t>
  </si>
  <si>
    <t>PHL</t>
  </si>
  <si>
    <t>POL</t>
  </si>
  <si>
    <t>PRT</t>
  </si>
  <si>
    <t>RUS</t>
  </si>
  <si>
    <t>SAU</t>
  </si>
  <si>
    <t>SGP</t>
  </si>
  <si>
    <t>SVK</t>
  </si>
  <si>
    <t>SVN</t>
  </si>
  <si>
    <t>SWE</t>
  </si>
  <si>
    <t>THA</t>
  </si>
  <si>
    <t>TUN</t>
  </si>
  <si>
    <t>TUR</t>
  </si>
  <si>
    <t>USA</t>
  </si>
  <si>
    <t>VNM</t>
  </si>
  <si>
    <t>ZAF</t>
  </si>
  <si>
    <t>va_l_resid_ind</t>
  </si>
  <si>
    <t>servif_resid_ind</t>
  </si>
  <si>
    <t>economy</t>
  </si>
  <si>
    <t>AV_STRI_2008</t>
  </si>
  <si>
    <t>AV_STRI_2016</t>
  </si>
  <si>
    <t>av_gdp_pc</t>
  </si>
  <si>
    <t>ln_av_gdp_pc</t>
  </si>
  <si>
    <t>ARG</t>
  </si>
  <si>
    <t>BGD</t>
  </si>
  <si>
    <t>DOM</t>
  </si>
  <si>
    <t>ECU</t>
  </si>
  <si>
    <t>EGY</t>
  </si>
  <si>
    <t>IRL</t>
  </si>
  <si>
    <t>KEN</t>
  </si>
  <si>
    <t>LKA</t>
  </si>
  <si>
    <t>NGA</t>
  </si>
  <si>
    <t>OMN</t>
  </si>
  <si>
    <t>PAK</t>
  </si>
  <si>
    <t>PAN</t>
  </si>
  <si>
    <t>UKR</t>
  </si>
  <si>
    <t>URY</t>
  </si>
  <si>
    <t>AV_DELTA_STRI</t>
  </si>
  <si>
    <t>DELTA_SERV_LAB_PROD</t>
  </si>
  <si>
    <t>DELTA_TFP</t>
  </si>
  <si>
    <t>Gender employment ratios</t>
  </si>
  <si>
    <t>country</t>
  </si>
  <si>
    <t>Log GDP per capita</t>
  </si>
  <si>
    <t>f_m_manufacture</t>
  </si>
  <si>
    <t>f_m_services</t>
  </si>
  <si>
    <t>Brazil 1970-2010</t>
  </si>
  <si>
    <t>1970</t>
  </si>
  <si>
    <t>Brazil</t>
  </si>
  <si>
    <t>2010</t>
  </si>
  <si>
    <t>Cambodia 1998-2013</t>
  </si>
  <si>
    <t>1998</t>
  </si>
  <si>
    <t>2013</t>
  </si>
  <si>
    <t>China 1982-2000</t>
  </si>
  <si>
    <t>1982</t>
  </si>
  <si>
    <t>2000</t>
  </si>
  <si>
    <t>Indonesia 1976-2018</t>
  </si>
  <si>
    <t>1976</t>
  </si>
  <si>
    <t>2018</t>
  </si>
  <si>
    <t>Malaysia 1970-2000</t>
  </si>
  <si>
    <t>Philippines 1990-2019</t>
  </si>
  <si>
    <t>1990</t>
  </si>
  <si>
    <t>2019</t>
  </si>
  <si>
    <t>Thailand 1970-2019</t>
  </si>
  <si>
    <t>United States 1960-2015</t>
  </si>
  <si>
    <t>1960</t>
  </si>
  <si>
    <t>United States</t>
  </si>
  <si>
    <t>2015</t>
  </si>
  <si>
    <t>Figure 25. Service Trade Reforms increase productivity.</t>
  </si>
  <si>
    <t>A. Service Trade Liberalization and Service Labor Productivity</t>
  </si>
  <si>
    <t>B. Service Trade Liberalization and Total Factor Productivity</t>
  </si>
  <si>
    <t>Digitally-deliverable services</t>
  </si>
  <si>
    <t>Traditional services</t>
  </si>
  <si>
    <t>Goods (2005=100)</t>
  </si>
  <si>
    <t>Papua New Guinea</t>
  </si>
  <si>
    <t>Number</t>
  </si>
  <si>
    <t>Household Income Percentile</t>
  </si>
  <si>
    <t>Health</t>
  </si>
  <si>
    <t>Communication</t>
  </si>
  <si>
    <t>Insurance</t>
  </si>
  <si>
    <t>Expenditure percentile</t>
  </si>
  <si>
    <t>Communication&amp;Postal</t>
  </si>
  <si>
    <t>Region</t>
  </si>
  <si>
    <t>EUR</t>
  </si>
  <si>
    <t>SAS</t>
  </si>
  <si>
    <t>SSA</t>
  </si>
  <si>
    <t>LAC</t>
  </si>
  <si>
    <t>Sector</t>
  </si>
  <si>
    <t>Row Labels</t>
  </si>
  <si>
    <t>Valuation ($B)</t>
  </si>
  <si>
    <t>Count</t>
  </si>
  <si>
    <t>Platform</t>
  </si>
  <si>
    <t>Fintech</t>
  </si>
  <si>
    <t>Auxiliary</t>
  </si>
  <si>
    <t>Logistics, &amp; delivery</t>
  </si>
  <si>
    <t>Mobile &amp; telecom</t>
  </si>
  <si>
    <t>Other</t>
  </si>
  <si>
    <t>Hardware</t>
  </si>
  <si>
    <t>Auto</t>
  </si>
  <si>
    <t>AI</t>
  </si>
  <si>
    <t>E-commerce</t>
  </si>
  <si>
    <t>Edtech &amp; Health</t>
  </si>
  <si>
    <t>IT &amp; services</t>
  </si>
  <si>
    <t>Travel &amp; ride hailing</t>
  </si>
  <si>
    <t>Data</t>
  </si>
  <si>
    <t>Goods mfg</t>
  </si>
  <si>
    <t>Online media</t>
  </si>
  <si>
    <t>Online travel</t>
  </si>
  <si>
    <t>Transport and food</t>
  </si>
  <si>
    <t>countrycode</t>
  </si>
  <si>
    <t>region</t>
  </si>
  <si>
    <t>regionname</t>
  </si>
  <si>
    <t>adminregion</t>
  </si>
  <si>
    <t>adminregionname</t>
  </si>
  <si>
    <t>incomelevel</t>
  </si>
  <si>
    <t>incomelevelname</t>
  </si>
  <si>
    <t>lendingtype</t>
  </si>
  <si>
    <t>lendingtypename</t>
  </si>
  <si>
    <t>ny_gdp_pcap_pp_cd</t>
  </si>
  <si>
    <t>ny_gdp_pcap_pp_kd</t>
  </si>
  <si>
    <t>Access to financial institution account</t>
  </si>
  <si>
    <t>Access to mobile money account</t>
  </si>
  <si>
    <t>Access to financial institution account (sample2)</t>
  </si>
  <si>
    <t>label</t>
  </si>
  <si>
    <t>AFG</t>
  </si>
  <si>
    <t>Afghanistan</t>
  </si>
  <si>
    <t>South Asia (excluding high income)</t>
  </si>
  <si>
    <t>LIC</t>
  </si>
  <si>
    <t>Low income</t>
  </si>
  <si>
    <t>IDX</t>
  </si>
  <si>
    <t>IDA</t>
  </si>
  <si>
    <t>ALB</t>
  </si>
  <si>
    <t>Albania</t>
  </si>
  <si>
    <t>ECS</t>
  </si>
  <si>
    <t>Europe and Central Asia</t>
  </si>
  <si>
    <t>ECA</t>
  </si>
  <si>
    <t>Europe and Central Asia (excluding high income)</t>
  </si>
  <si>
    <t>UMC</t>
  </si>
  <si>
    <t>Upper middle income</t>
  </si>
  <si>
    <t>IBD</t>
  </si>
  <si>
    <t>IBRD</t>
  </si>
  <si>
    <t>ARE</t>
  </si>
  <si>
    <t>United Arab Emirates</t>
  </si>
  <si>
    <t>MEA</t>
  </si>
  <si>
    <t>Middle East and North Africa</t>
  </si>
  <si>
    <t>HIC</t>
  </si>
  <si>
    <t>High income</t>
  </si>
  <si>
    <t>LNX</t>
  </si>
  <si>
    <t>Not classified</t>
  </si>
  <si>
    <t>Argentina</t>
  </si>
  <si>
    <t>LCN</t>
  </si>
  <si>
    <t>Latin America and Caribbean</t>
  </si>
  <si>
    <t>Latin America and Caribbean (excluding high income)</t>
  </si>
  <si>
    <t>ARM</t>
  </si>
  <si>
    <t>Armenia</t>
  </si>
  <si>
    <t>Australia</t>
  </si>
  <si>
    <t>EAS</t>
  </si>
  <si>
    <t>East Asia and Pacific</t>
  </si>
  <si>
    <t>Austria</t>
  </si>
  <si>
    <t>AZE</t>
  </si>
  <si>
    <t>Azerbaijan</t>
  </si>
  <si>
    <t>Belgium</t>
  </si>
  <si>
    <t>BEN</t>
  </si>
  <si>
    <t>Benin</t>
  </si>
  <si>
    <t>SSF</t>
  </si>
  <si>
    <t>Sub-Saharan Africa</t>
  </si>
  <si>
    <t>Sub-Saharan Africa (excluding high income)</t>
  </si>
  <si>
    <t>LMC</t>
  </si>
  <si>
    <t>Lower middle income</t>
  </si>
  <si>
    <t>BFA</t>
  </si>
  <si>
    <t>Burkina Faso</t>
  </si>
  <si>
    <t>Bangladesh</t>
  </si>
  <si>
    <t>Bulgaria</t>
  </si>
  <si>
    <t>BIH</t>
  </si>
  <si>
    <t>Bosnia and Herzegovina</t>
  </si>
  <si>
    <t>BOL</t>
  </si>
  <si>
    <t>Bolivia</t>
  </si>
  <si>
    <t>BWA</t>
  </si>
  <si>
    <t>Botswana</t>
  </si>
  <si>
    <t>Canada</t>
  </si>
  <si>
    <t>NAC</t>
  </si>
  <si>
    <t>Switzerland</t>
  </si>
  <si>
    <t>Chile</t>
  </si>
  <si>
    <t>East Asia and Pacific (excluding high income)</t>
  </si>
  <si>
    <t>CIV</t>
  </si>
  <si>
    <t>Cote d'Ivoire</t>
  </si>
  <si>
    <t>CMR</t>
  </si>
  <si>
    <t>Cameroon</t>
  </si>
  <si>
    <t>IDB</t>
  </si>
  <si>
    <t>Blend</t>
  </si>
  <si>
    <t>COD</t>
  </si>
  <si>
    <t>Congo, Dem Rep</t>
  </si>
  <si>
    <t>COG</t>
  </si>
  <si>
    <t>Congo, Rep</t>
  </si>
  <si>
    <t>Colombia</t>
  </si>
  <si>
    <t>COM</t>
  </si>
  <si>
    <t>Comoros</t>
  </si>
  <si>
    <t>Costa Rica</t>
  </si>
  <si>
    <t>Cyprus</t>
  </si>
  <si>
    <t>Czech Republic</t>
  </si>
  <si>
    <t>Germany</t>
  </si>
  <si>
    <t>Denmark</t>
  </si>
  <si>
    <t>Dominican Republic</t>
  </si>
  <si>
    <t>DZA</t>
  </si>
  <si>
    <t>Algeria</t>
  </si>
  <si>
    <t>MNA</t>
  </si>
  <si>
    <t>Middle East and North Africa (excluding high income)</t>
  </si>
  <si>
    <t>Ecuador</t>
  </si>
  <si>
    <t>Egypt, Arab Rep</t>
  </si>
  <si>
    <t>Spain</t>
  </si>
  <si>
    <t>Estonia</t>
  </si>
  <si>
    <t>ETH</t>
  </si>
  <si>
    <t>Ethiopia</t>
  </si>
  <si>
    <t>Finland</t>
  </si>
  <si>
    <t>France</t>
  </si>
  <si>
    <t>GAB</t>
  </si>
  <si>
    <t>Gabon</t>
  </si>
  <si>
    <t>United Kingdom</t>
  </si>
  <si>
    <t>GEO</t>
  </si>
  <si>
    <t>Georgia</t>
  </si>
  <si>
    <t>GHA</t>
  </si>
  <si>
    <t>Ghana</t>
  </si>
  <si>
    <t>GIN</t>
  </si>
  <si>
    <t>Guinea</t>
  </si>
  <si>
    <t>GMB</t>
  </si>
  <si>
    <t>Gambia, The</t>
  </si>
  <si>
    <t>Greece</t>
  </si>
  <si>
    <t>GTM</t>
  </si>
  <si>
    <t>Guatemala</t>
  </si>
  <si>
    <t>Hong Kong SAR, China</t>
  </si>
  <si>
    <t>HND</t>
  </si>
  <si>
    <t>Honduras</t>
  </si>
  <si>
    <t>HRV</t>
  </si>
  <si>
    <t>Croatia</t>
  </si>
  <si>
    <t>Hungary</t>
  </si>
  <si>
    <t>India</t>
  </si>
  <si>
    <t>Ireland</t>
  </si>
  <si>
    <t>IRN</t>
  </si>
  <si>
    <t>Iran, Islamic Rep</t>
  </si>
  <si>
    <t>IRQ</t>
  </si>
  <si>
    <t>Iraq</t>
  </si>
  <si>
    <t>Iceland</t>
  </si>
  <si>
    <t>Israel</t>
  </si>
  <si>
    <t>Italy</t>
  </si>
  <si>
    <t>JAM</t>
  </si>
  <si>
    <t>Jamaica</t>
  </si>
  <si>
    <t>JOR</t>
  </si>
  <si>
    <t>Jordan</t>
  </si>
  <si>
    <t>Japan</t>
  </si>
  <si>
    <t>Kazakhstan</t>
  </si>
  <si>
    <t>Kenya</t>
  </si>
  <si>
    <t>KGZ</t>
  </si>
  <si>
    <t>Kyrgyz Republic</t>
  </si>
  <si>
    <t>Korea, Rep</t>
  </si>
  <si>
    <t>LBN</t>
  </si>
  <si>
    <t>Lebanon</t>
  </si>
  <si>
    <t>LBR</t>
  </si>
  <si>
    <t>Liberia</t>
  </si>
  <si>
    <t>Sri Lanka</t>
  </si>
  <si>
    <t>LSO</t>
  </si>
  <si>
    <t>Lesotho</t>
  </si>
  <si>
    <t>Lithuania</t>
  </si>
  <si>
    <t>Latvia</t>
  </si>
  <si>
    <t>Morocco</t>
  </si>
  <si>
    <t>MDA</t>
  </si>
  <si>
    <t>Moldova</t>
  </si>
  <si>
    <t>MDG</t>
  </si>
  <si>
    <t>Madagascar</t>
  </si>
  <si>
    <t>Mexico</t>
  </si>
  <si>
    <t>MKD</t>
  </si>
  <si>
    <t>North Macedonia</t>
  </si>
  <si>
    <t>MLI</t>
  </si>
  <si>
    <t>Mali</t>
  </si>
  <si>
    <t>Malta</t>
  </si>
  <si>
    <t>MNG</t>
  </si>
  <si>
    <t>MOZ</t>
  </si>
  <si>
    <t>Mozambique</t>
  </si>
  <si>
    <t>MRT</t>
  </si>
  <si>
    <t>Mauritania</t>
  </si>
  <si>
    <t>MUS</t>
  </si>
  <si>
    <t>Mauritius</t>
  </si>
  <si>
    <t>MWI</t>
  </si>
  <si>
    <t>Malawi</t>
  </si>
  <si>
    <t>NAM</t>
  </si>
  <si>
    <t>Namibia</t>
  </si>
  <si>
    <t>NER</t>
  </si>
  <si>
    <t>Niger</t>
  </si>
  <si>
    <t>Nigeria</t>
  </si>
  <si>
    <t>NIC</t>
  </si>
  <si>
    <t>Nicaragua</t>
  </si>
  <si>
    <t>Netherlands</t>
  </si>
  <si>
    <t>Norway</t>
  </si>
  <si>
    <t>NPL</t>
  </si>
  <si>
    <t>Nepal</t>
  </si>
  <si>
    <t>New Zealand</t>
  </si>
  <si>
    <t>Pakistan</t>
  </si>
  <si>
    <t>Panama</t>
  </si>
  <si>
    <t>Peru</t>
  </si>
  <si>
    <t>Poland</t>
  </si>
  <si>
    <t>Portugal</t>
  </si>
  <si>
    <t>PRY</t>
  </si>
  <si>
    <t>Paraguay</t>
  </si>
  <si>
    <t>PSE</t>
  </si>
  <si>
    <t>West Bank and Gaza</t>
  </si>
  <si>
    <t>ROU</t>
  </si>
  <si>
    <t>Romania</t>
  </si>
  <si>
    <t>Russian Federation</t>
  </si>
  <si>
    <t>Saudi Arabia</t>
  </si>
  <si>
    <t>SEN</t>
  </si>
  <si>
    <t>Senegal</t>
  </si>
  <si>
    <t>SLE</t>
  </si>
  <si>
    <t>Sierra Leone</t>
  </si>
  <si>
    <t>SLV</t>
  </si>
  <si>
    <t>El Salvador</t>
  </si>
  <si>
    <t>SRB</t>
  </si>
  <si>
    <t>Serbia</t>
  </si>
  <si>
    <t>SSD</t>
  </si>
  <si>
    <t>South Sudan</t>
  </si>
  <si>
    <t>Slovak Republic</t>
  </si>
  <si>
    <t>Slovenia</t>
  </si>
  <si>
    <t>Sweden</t>
  </si>
  <si>
    <t>SWZ</t>
  </si>
  <si>
    <t>Eswatini</t>
  </si>
  <si>
    <t>TCD</t>
  </si>
  <si>
    <t>Chad</t>
  </si>
  <si>
    <t>TGO</t>
  </si>
  <si>
    <t>Togo</t>
  </si>
  <si>
    <t>TJK</t>
  </si>
  <si>
    <t>Tajikistan</t>
  </si>
  <si>
    <t>Tunisia</t>
  </si>
  <si>
    <t>Turkey</t>
  </si>
  <si>
    <t>TZA</t>
  </si>
  <si>
    <t>Tanzania</t>
  </si>
  <si>
    <t>UGA</t>
  </si>
  <si>
    <t>Uganda</t>
  </si>
  <si>
    <t>Ukraine</t>
  </si>
  <si>
    <t>Uruguay</t>
  </si>
  <si>
    <t>UZB</t>
  </si>
  <si>
    <t>Uzbekistan</t>
  </si>
  <si>
    <t>VEN</t>
  </si>
  <si>
    <t>Venezuela, RB</t>
  </si>
  <si>
    <t>XKX</t>
  </si>
  <si>
    <t>Kosovo</t>
  </si>
  <si>
    <t>YEM</t>
  </si>
  <si>
    <t>Yemen, Rep</t>
  </si>
  <si>
    <t>South Africa</t>
  </si>
  <si>
    <t>ZMB</t>
  </si>
  <si>
    <t>Zambia</t>
  </si>
  <si>
    <t>ZWE</t>
  </si>
  <si>
    <t>Zimbabwe</t>
  </si>
  <si>
    <t>ln_gdp_pp</t>
  </si>
  <si>
    <t>share</t>
  </si>
  <si>
    <t>internet_poor</t>
  </si>
  <si>
    <t>pop</t>
  </si>
  <si>
    <t>Angola</t>
  </si>
  <si>
    <t>AGO</t>
  </si>
  <si>
    <t>Burundi</t>
  </si>
  <si>
    <t>BDI</t>
  </si>
  <si>
    <t>Bahamas</t>
  </si>
  <si>
    <t>BHS</t>
  </si>
  <si>
    <t>Belarus</t>
  </si>
  <si>
    <t>BLR</t>
  </si>
  <si>
    <t>Belize</t>
  </si>
  <si>
    <t>BLZ</t>
  </si>
  <si>
    <t>Barbados</t>
  </si>
  <si>
    <t>BRB</t>
  </si>
  <si>
    <t>Brunei</t>
  </si>
  <si>
    <t>Bhutan</t>
  </si>
  <si>
    <t>BTN</t>
  </si>
  <si>
    <t>Central African Republic</t>
  </si>
  <si>
    <t>CAF</t>
  </si>
  <si>
    <t>Democratic Republic of Congo</t>
  </si>
  <si>
    <t>Congo</t>
  </si>
  <si>
    <t>Cape Verde</t>
  </si>
  <si>
    <t>CPV</t>
  </si>
  <si>
    <t>Egypt</t>
  </si>
  <si>
    <t>FJI</t>
  </si>
  <si>
    <t>Gambia</t>
  </si>
  <si>
    <t>Guinea-Bissau</t>
  </si>
  <si>
    <t>GNB</t>
  </si>
  <si>
    <t>Guyana</t>
  </si>
  <si>
    <t>GUY</t>
  </si>
  <si>
    <t>Hong Kong</t>
  </si>
  <si>
    <t>Haiti</t>
  </si>
  <si>
    <t>HTI</t>
  </si>
  <si>
    <t>Iran</t>
  </si>
  <si>
    <t>South Korea</t>
  </si>
  <si>
    <t>Kuwait</t>
  </si>
  <si>
    <t>KWT</t>
  </si>
  <si>
    <t>Laos</t>
  </si>
  <si>
    <t>Libya</t>
  </si>
  <si>
    <t>LBY</t>
  </si>
  <si>
    <t>Saint Lucia</t>
  </si>
  <si>
    <t>LCA</t>
  </si>
  <si>
    <t>Luxembourg</t>
  </si>
  <si>
    <t>LUX</t>
  </si>
  <si>
    <t>Macedonia</t>
  </si>
  <si>
    <t>Montenegro</t>
  </si>
  <si>
    <t>MNE</t>
  </si>
  <si>
    <t>Oman</t>
  </si>
  <si>
    <t>Qatar</t>
  </si>
  <si>
    <t>QAT</t>
  </si>
  <si>
    <t>Russia</t>
  </si>
  <si>
    <t>Rwanda</t>
  </si>
  <si>
    <t>RWA</t>
  </si>
  <si>
    <t>Sudan</t>
  </si>
  <si>
    <t>SDN</t>
  </si>
  <si>
    <t>SLB</t>
  </si>
  <si>
    <t>Yugoslavia</t>
  </si>
  <si>
    <t>Suriname</t>
  </si>
  <si>
    <t>SUR</t>
  </si>
  <si>
    <t>Swaziland</t>
  </si>
  <si>
    <t>Timor</t>
  </si>
  <si>
    <t>TLS</t>
  </si>
  <si>
    <t>TON</t>
  </si>
  <si>
    <t>Trinidad and Tobago</t>
  </si>
  <si>
    <t>TTO</t>
  </si>
  <si>
    <t>Saint Vincent and the Grenadines</t>
  </si>
  <si>
    <t>VCT</t>
  </si>
  <si>
    <t>Venezuela</t>
  </si>
  <si>
    <t>VUT</t>
  </si>
  <si>
    <t>WSM</t>
  </si>
  <si>
    <t>Yemen</t>
  </si>
  <si>
    <t xml:space="preserve">lowest quintile </t>
  </si>
  <si>
    <t xml:space="preserve">2nd quintile </t>
  </si>
  <si>
    <t xml:space="preserve">3rd quintile </t>
  </si>
  <si>
    <t xml:space="preserve">4th quintile </t>
  </si>
  <si>
    <t xml:space="preserve">highest quintile </t>
  </si>
  <si>
    <t>PHL: Services Expenditure by Income Percentile</t>
  </si>
  <si>
    <t xml:space="preserve">PHL </t>
  </si>
  <si>
    <t>IDN: Services Expenditure by Income Percentile</t>
  </si>
  <si>
    <t>Financial &amp; Insurance</t>
  </si>
  <si>
    <t>EAP 
(Advanced)</t>
  </si>
  <si>
    <t>wave</t>
  </si>
  <si>
    <t>hq_code</t>
  </si>
  <si>
    <t>ln_nb_db_res</t>
  </si>
  <si>
    <t>ln_gdpcap_res</t>
  </si>
  <si>
    <t>ln_totfund_res</t>
  </si>
  <si>
    <t>ABW</t>
  </si>
  <si>
    <t>AFE</t>
  </si>
  <si>
    <t>AFW</t>
  </si>
  <si>
    <t>AND</t>
  </si>
  <si>
    <t>ARB</t>
  </si>
  <si>
    <t>ASM</t>
  </si>
  <si>
    <t>ATG</t>
  </si>
  <si>
    <t>BHR</t>
  </si>
  <si>
    <t>BMU</t>
  </si>
  <si>
    <t>CEB</t>
  </si>
  <si>
    <t>CHI</t>
  </si>
  <si>
    <t>CSS</t>
  </si>
  <si>
    <t>CUB</t>
  </si>
  <si>
    <t>CUW</t>
  </si>
  <si>
    <t>CYM</t>
  </si>
  <si>
    <t>DJI</t>
  </si>
  <si>
    <t>DMA</t>
  </si>
  <si>
    <t>EAR</t>
  </si>
  <si>
    <t>EMU</t>
  </si>
  <si>
    <t>ERI</t>
  </si>
  <si>
    <t>EUU</t>
  </si>
  <si>
    <t>FCS</t>
  </si>
  <si>
    <t>FRO</t>
  </si>
  <si>
    <t>FSM</t>
  </si>
  <si>
    <t>GIB</t>
  </si>
  <si>
    <t>GNQ</t>
  </si>
  <si>
    <t>GRD</t>
  </si>
  <si>
    <t>GRL</t>
  </si>
  <si>
    <t>GUM</t>
  </si>
  <si>
    <t>HPC</t>
  </si>
  <si>
    <t>IBT</t>
  </si>
  <si>
    <t>IMN</t>
  </si>
  <si>
    <t>INX</t>
  </si>
  <si>
    <t>KIR</t>
  </si>
  <si>
    <t>KNA</t>
  </si>
  <si>
    <t>Korea, Rep.</t>
  </si>
  <si>
    <t>LDC</t>
  </si>
  <si>
    <t>LIE</t>
  </si>
  <si>
    <t>LMY</t>
  </si>
  <si>
    <t>LTE</t>
  </si>
  <si>
    <t>MAC</t>
  </si>
  <si>
    <t>MAF</t>
  </si>
  <si>
    <t>MCO</t>
  </si>
  <si>
    <t>MDV</t>
  </si>
  <si>
    <t>MHL</t>
  </si>
  <si>
    <t>MIC</t>
  </si>
  <si>
    <t>MNP</t>
  </si>
  <si>
    <t>NCL</t>
  </si>
  <si>
    <t>NRU</t>
  </si>
  <si>
    <t>OED</t>
  </si>
  <si>
    <t>OSS</t>
  </si>
  <si>
    <t>PLW</t>
  </si>
  <si>
    <t>PRE</t>
  </si>
  <si>
    <t>PRI</t>
  </si>
  <si>
    <t>PRK</t>
  </si>
  <si>
    <t>PSS</t>
  </si>
  <si>
    <t>PST</t>
  </si>
  <si>
    <t>PYF</t>
  </si>
  <si>
    <t>SMR</t>
  </si>
  <si>
    <t>SOM</t>
  </si>
  <si>
    <t>SST</t>
  </si>
  <si>
    <t>STP</t>
  </si>
  <si>
    <t>SXM</t>
  </si>
  <si>
    <t>SYC</t>
  </si>
  <si>
    <t>SYR</t>
  </si>
  <si>
    <t>TCA</t>
  </si>
  <si>
    <t>TEA</t>
  </si>
  <si>
    <t>TEC</t>
  </si>
  <si>
    <t>TKM</t>
  </si>
  <si>
    <t>TLA</t>
  </si>
  <si>
    <t>Timor-Leste</t>
  </si>
  <si>
    <t>TMN</t>
  </si>
  <si>
    <t>TSA</t>
  </si>
  <si>
    <t>TSS</t>
  </si>
  <si>
    <t>TUV</t>
  </si>
  <si>
    <t>VGB</t>
  </si>
  <si>
    <t>VIR</t>
  </si>
  <si>
    <t>WLD</t>
  </si>
  <si>
    <t>2022 or latest</t>
  </si>
  <si>
    <t>Lao PRD</t>
  </si>
  <si>
    <t>High</t>
  </si>
  <si>
    <t>Low</t>
  </si>
  <si>
    <t>Communication Services</t>
  </si>
  <si>
    <t>Distribution Services</t>
  </si>
  <si>
    <t>Financial Services</t>
  </si>
  <si>
    <t>Health Services</t>
  </si>
  <si>
    <t>Transport Services</t>
  </si>
  <si>
    <t>First quartile and minimum value</t>
  </si>
  <si>
    <t>Median and first quartile</t>
  </si>
  <si>
    <t>Third quartile and median</t>
  </si>
  <si>
    <t>Maximum value and third quartile</t>
  </si>
  <si>
    <t>Figure 4. An increase in the use of Finance, ICT and Business services is associated with higher labor productivity in manufacturing and agriculture, even after controlling for the level of development.</t>
  </si>
  <si>
    <t xml:space="preserve">A. Use of services and productivity in agriculture      </t>
  </si>
  <si>
    <t xml:space="preserve"> B. Use of services and productivity in manufacturing</t>
  </si>
  <si>
    <t>code</t>
  </si>
  <si>
    <t>Household has access to internet</t>
  </si>
  <si>
    <t>Household has access to internet &amp; there is a functioning computer in house</t>
  </si>
  <si>
    <t>Quintile</t>
  </si>
  <si>
    <t xml:space="preserve">Household has access to internet </t>
  </si>
  <si>
    <t>education</t>
  </si>
  <si>
    <t>Rural</t>
  </si>
  <si>
    <t>Q1 (Poorest)</t>
  </si>
  <si>
    <t>No education</t>
  </si>
  <si>
    <t>Urban</t>
  </si>
  <si>
    <t>Q2</t>
  </si>
  <si>
    <t xml:space="preserve">Primary </t>
  </si>
  <si>
    <t>Q3</t>
  </si>
  <si>
    <t xml:space="preserve">Secondary </t>
  </si>
  <si>
    <t>Q4</t>
  </si>
  <si>
    <t xml:space="preserve">Tertiary </t>
  </si>
  <si>
    <t>Q5 (Richest)</t>
  </si>
  <si>
    <t>Evolution of conglomerate digital mergers, 2012-2021</t>
  </si>
  <si>
    <t>Korea</t>
  </si>
  <si>
    <t>EAP-4</t>
  </si>
  <si>
    <t>EAP-Other</t>
  </si>
  <si>
    <t>Western Europe</t>
  </si>
  <si>
    <t>MENA</t>
  </si>
  <si>
    <t>NAR</t>
  </si>
  <si>
    <t>SAR</t>
  </si>
  <si>
    <t>Lower Bound</t>
  </si>
  <si>
    <t>Upper Bound</t>
  </si>
  <si>
    <t>Marginal Effect</t>
  </si>
  <si>
    <t>Baseline Reforms, Transport Sector, All firms</t>
  </si>
  <si>
    <t>Baseline Reforms, All Sectors, All firms</t>
  </si>
  <si>
    <t>Baseline Reforms, All Sectors, Domestic Firms</t>
  </si>
  <si>
    <t>Max</t>
  </si>
  <si>
    <t>Other personal service activities</t>
  </si>
  <si>
    <t>Funeral and related activities</t>
  </si>
  <si>
    <t>Laundry services</t>
  </si>
  <si>
    <t>Beauty treatment, personal grooming activities and other wellness activities, n.e.c.</t>
  </si>
  <si>
    <t>Spa, steam bath, slendering, and body building activities</t>
  </si>
  <si>
    <t>Repair of computers and personal and household goods</t>
  </si>
  <si>
    <t>Arts, entertainment, and recreation</t>
  </si>
  <si>
    <t>Social work activities</t>
  </si>
  <si>
    <t>Private human health</t>
  </si>
  <si>
    <t>Public human health</t>
  </si>
  <si>
    <t>Private education</t>
  </si>
  <si>
    <t>Public education</t>
  </si>
  <si>
    <t>Public Administration and Defense; Compulsory social security</t>
  </si>
  <si>
    <t>Other administrative and support service activities, n.e.c.</t>
  </si>
  <si>
    <t>Call center and related activities</t>
  </si>
  <si>
    <t>Security and investigation activities</t>
  </si>
  <si>
    <t>Travel agency, tour operator, reservation service and related activities</t>
  </si>
  <si>
    <t>Employment activities</t>
  </si>
  <si>
    <t>Rental and leasing activities</t>
  </si>
  <si>
    <t>Veterinary activities</t>
  </si>
  <si>
    <t>Other professional, scientific and technical activities, n.e.c.</t>
  </si>
  <si>
    <t>Photographic activities</t>
  </si>
  <si>
    <t>Specialized design activities</t>
  </si>
  <si>
    <t>Market research and public opinion polling</t>
  </si>
  <si>
    <t>Advertising</t>
  </si>
  <si>
    <t>Scientific research and development</t>
  </si>
  <si>
    <t>Architecture and engineering activities; technical testing and analysis</t>
  </si>
  <si>
    <t>Activities of head offices; management consultancy activities</t>
  </si>
  <si>
    <t>Accounting, bookeeping and auditing activities; tax consultancy</t>
  </si>
  <si>
    <t>Legal activities</t>
  </si>
  <si>
    <t>Ownership of dwellings</t>
  </si>
  <si>
    <t>Real estate activities</t>
  </si>
  <si>
    <t>Activities auxiliary to financial intermediation</t>
  </si>
  <si>
    <t>Non-life and other insurance activities</t>
  </si>
  <si>
    <t>Life insurance</t>
  </si>
  <si>
    <t>Non-banks</t>
  </si>
  <si>
    <t>Banking Institutions</t>
  </si>
  <si>
    <t>Information service</t>
  </si>
  <si>
    <t>Computer programming, consultancy and related activities</t>
  </si>
  <si>
    <t>Other telecommunications activities, n.e.c.</t>
  </si>
  <si>
    <t>Satellite telecommunications activities</t>
  </si>
  <si>
    <t>Wireless telecommunications activities</t>
  </si>
  <si>
    <t>Wired telecommunications activities</t>
  </si>
  <si>
    <t>Programming and broadcasting activities</t>
  </si>
  <si>
    <t>Sound recording and music publishing activities</t>
  </si>
  <si>
    <t>Motion picture, video and television programme activities</t>
  </si>
  <si>
    <t>Publishing activities</t>
  </si>
  <si>
    <t>Food and beverage service activities</t>
  </si>
  <si>
    <t>Other accommodation</t>
  </si>
  <si>
    <t>Short term acommodation activities</t>
  </si>
  <si>
    <t>Postal and courier activities</t>
  </si>
  <si>
    <t>Support activities for transportation</t>
  </si>
  <si>
    <t>Warehousing and storage</t>
  </si>
  <si>
    <t>Air transport</t>
  </si>
  <si>
    <t>Water transport</t>
  </si>
  <si>
    <t>Road freight transport</t>
  </si>
  <si>
    <t>Jeepney and other land transport services</t>
  </si>
  <si>
    <t>Public utility cars and taxicab operation</t>
  </si>
  <si>
    <t>Tourist buses and cars including chartered and rent-a-car</t>
  </si>
  <si>
    <t>Bus line operation</t>
  </si>
  <si>
    <t>Railway transport</t>
  </si>
  <si>
    <t>Sale and repair of motor vehicles and motorcycles</t>
  </si>
  <si>
    <t>Retail trade, except of motor vehicles and motorcycles</t>
  </si>
  <si>
    <t>Wholesale trade, except of motor vehicles and motorcycles</t>
  </si>
  <si>
    <t xml:space="preserve">Sewerage, and waste management and remediation activities
</t>
  </si>
  <si>
    <t>Water collection, treatment and supply</t>
  </si>
  <si>
    <t>Steam and hot water supply; and manufacture and distribution of gas</t>
  </si>
  <si>
    <t>Electric power generation, transmission and distribution</t>
  </si>
  <si>
    <t>Other manufacturing, n.e.c.</t>
  </si>
  <si>
    <t>Manufacture of medical and dental instruments and supplies</t>
  </si>
  <si>
    <t>Manufacture of games and toys</t>
  </si>
  <si>
    <t>Manufacture of sports goods</t>
  </si>
  <si>
    <t>Manufacture of musical instruments</t>
  </si>
  <si>
    <t>Manufacture of jewelry, bijouterie and related articles</t>
  </si>
  <si>
    <t>Manufacture of other furniture and fixtures,n.e.c.</t>
  </si>
  <si>
    <t>Manufacture of furniture and fixtures of metal</t>
  </si>
  <si>
    <t>Manufacture of plastic furniture</t>
  </si>
  <si>
    <t>Manufacture of wood and rattan furniture (reed, wicker, and cane)</t>
  </si>
  <si>
    <t>Manufacture of other transport equipment, n.e.c.</t>
  </si>
  <si>
    <t>Manufacture of bicycles and invalid carriages</t>
  </si>
  <si>
    <t>Manufacture of motorcyles</t>
  </si>
  <si>
    <t>Manufacture of air and spacecraft and related machinery</t>
  </si>
  <si>
    <t>Manufacture of railway locomotive and rolling stock</t>
  </si>
  <si>
    <t>Building of ships and boats</t>
  </si>
  <si>
    <t>Manufacture of Motor Vehicles, Trailers and Semi-Trailers</t>
  </si>
  <si>
    <t>Manufacture of other special  purpose machinery</t>
  </si>
  <si>
    <t>Manufacture of machinery for mining, quarrying and construction</t>
  </si>
  <si>
    <t>Manufacture of agricultural and forestry machinery</t>
  </si>
  <si>
    <t>Manufacture of other general  purpose machinery</t>
  </si>
  <si>
    <t>Manufacture of office machinery and equipment (except computers and peripheral equipment)</t>
  </si>
  <si>
    <t>Manufacture of pumps, compressors, taps and valves</t>
  </si>
  <si>
    <t>Manufacture of engines and turbines, except  aircraft, vehicle and cycle engines</t>
  </si>
  <si>
    <t>Manufacture of other electrical equipment</t>
  </si>
  <si>
    <t>Manufacture of domestic appliances</t>
  </si>
  <si>
    <t>Manufacture of electric lighting equipment</t>
  </si>
  <si>
    <t>Manufacture of wiring and wiring devices</t>
  </si>
  <si>
    <t>Manufacture of batteries and accumulators</t>
  </si>
  <si>
    <t>Manufacture of electric motors, generators and transformers and electric generating sets</t>
  </si>
  <si>
    <t xml:space="preserve">Manufacture of magnetic and optical media </t>
  </si>
  <si>
    <t>Manufacture of optical instruments and photographic equipment</t>
  </si>
  <si>
    <t>Manufacture of irradiation, electromedical and electrotherapeutic equipment</t>
  </si>
  <si>
    <t>Manufacture of watches and clocks</t>
  </si>
  <si>
    <t>Manufacture of measuring, testing, navigating and control equipment</t>
  </si>
  <si>
    <t>Manufacture of consumer electronics</t>
  </si>
  <si>
    <t>Manufacture of communication equipment</t>
  </si>
  <si>
    <t>Manufacture of computers and peripheral equipment and accessories</t>
  </si>
  <si>
    <t>Manufacture of semi-conductor devices and other electronic components</t>
  </si>
  <si>
    <t xml:space="preserve">Manufacture of electronic valves and tubes </t>
  </si>
  <si>
    <t>Manufacture of other fabricated metal products, n.e.c.</t>
  </si>
  <si>
    <t>Manufacture of cutlery, hand  tools and general hardware</t>
  </si>
  <si>
    <t>Forging, pressing, stamping and roll-forming of metal; powder metallurgy</t>
  </si>
  <si>
    <t>Manufacture of metal containers</t>
  </si>
  <si>
    <t>Manufacture of structural metal products</t>
  </si>
  <si>
    <t>Non-ferrous metal casting</t>
  </si>
  <si>
    <t>Manufacture of basic precious and non-ferrous metals</t>
  </si>
  <si>
    <t xml:space="preserve">Casting/foundry of iron and steel </t>
  </si>
  <si>
    <t>Manufacture of basic iron and steel</t>
  </si>
  <si>
    <t>Manufacture of other non-metallic mineral products, n.e.c.</t>
  </si>
  <si>
    <t>Manufacture of cement</t>
  </si>
  <si>
    <t>Manufacture of glass and glass products</t>
  </si>
  <si>
    <t>Manufacture of flat glass (including float glass)</t>
  </si>
  <si>
    <t>Manufacture of plastic products</t>
  </si>
  <si>
    <t>Manufacture of rubber products</t>
  </si>
  <si>
    <t>Manufacture of basic pharmaceutical products and pharmaceutical preparations</t>
  </si>
  <si>
    <t xml:space="preserve">Manufacture of other chemical products, n.e.c. </t>
  </si>
  <si>
    <t>Manufacture of soap and detergents, cleaning and polishing preparations, perfumes and toilet preparations</t>
  </si>
  <si>
    <t>Manufacture of paints, varnishes and similar coatings, printing ink and mastics</t>
  </si>
  <si>
    <t>Manufacture of pesticides and other agro- chemical products</t>
  </si>
  <si>
    <t>Manufacture of plastics in primary forms and of synthetic rubber</t>
  </si>
  <si>
    <t>Manufacture of  fertilizers and nitrogen compounds</t>
  </si>
  <si>
    <t>Manufacture of basic chemicals except fertilizers and nitrogen compounds</t>
  </si>
  <si>
    <t>Manufacture of other petroleum products</t>
  </si>
  <si>
    <t>Manufacture of refined petroleum products</t>
  </si>
  <si>
    <t>Reproduction of recorded media</t>
  </si>
  <si>
    <t>Printing, and service activities related to printing</t>
  </si>
  <si>
    <t>Manufacture  of  other articles of paper and paperboard</t>
  </si>
  <si>
    <t>Manufacture of containers and boxes of paper and paperboard</t>
  </si>
  <si>
    <t>Manufacture of pulp,  paper and paperboard</t>
  </si>
  <si>
    <t>Manufacture of other products of wood, except furniture, n.e.c.</t>
  </si>
  <si>
    <t>Manufacture of products of bamboo, cane, rattan and the like, and plaiting materials except furniture</t>
  </si>
  <si>
    <t>Manufacture of wood carvings</t>
  </si>
  <si>
    <t>Manufacture  of  builders' carpentry and joinery; millworking</t>
  </si>
  <si>
    <t>Manufacture of laminboard, particle board and other panels and board</t>
  </si>
  <si>
    <t>Manufacture of veneer sheets and plywoods</t>
  </si>
  <si>
    <t>Sawmilling and planing of wood</t>
  </si>
  <si>
    <t>Manufacture of other footwear, n.e.c.</t>
  </si>
  <si>
    <t>Manufacture of shoes</t>
  </si>
  <si>
    <t>Manufacture of products of leather and imitation leather</t>
  </si>
  <si>
    <t>Tanning and dressing of leather</t>
  </si>
  <si>
    <t>Manufacture of other wearing apparel, n.e.c.</t>
  </si>
  <si>
    <t>Custom tailoring and dressmaking</t>
  </si>
  <si>
    <t>Ready-made embroidered garments manufacturing</t>
  </si>
  <si>
    <t>Ready-made garments manufacturing (excluding embroidered garments)</t>
  </si>
  <si>
    <t>Manufacture of other textiles, n.e.c.</t>
  </si>
  <si>
    <t>Manufacture of embroidered fabrics</t>
  </si>
  <si>
    <t>Manufacture of cordage, rope, twine and netting</t>
  </si>
  <si>
    <t>Manufacture of carpets and rugs</t>
  </si>
  <si>
    <t>Manufacture of made-up textile articles, except wearing apparel</t>
  </si>
  <si>
    <t>Manufacture of knitted and crocheted fabrics, n.e.c.</t>
  </si>
  <si>
    <t>Manufacture of knitted or crocheted hosiery, underwear and outerwear  when knitted or crocheted directly into shape</t>
  </si>
  <si>
    <t>Manufacture of knitted and crocheted fabrics</t>
  </si>
  <si>
    <t xml:space="preserve">Spinning, texturizing, weaving and finishing of textiles </t>
  </si>
  <si>
    <t>Tobacco leaf flue-curing and re-drying and other tobacco manufacturing, n.e.c.</t>
  </si>
  <si>
    <t>Manufacture of cigars and chewing and smoking tobacco, snuff</t>
  </si>
  <si>
    <t>Manufacture of cigarettes</t>
  </si>
  <si>
    <t>Manufacture of other beverages, n.e.c.</t>
  </si>
  <si>
    <t>Manufacture of drinking water and mineral water</t>
  </si>
  <si>
    <t>Manufacture of drinks flavored with fruit juices, syrups or other materials</t>
  </si>
  <si>
    <t>Manufacture of soft drinks</t>
  </si>
  <si>
    <t xml:space="preserve">Malt liquors and malt </t>
  </si>
  <si>
    <t>Alcoholic liquors and wine</t>
  </si>
  <si>
    <t>Manufacture of animal feeds</t>
  </si>
  <si>
    <t>Manufacture of food products, n.e.c.</t>
  </si>
  <si>
    <t>Coffee roasting and processing</t>
  </si>
  <si>
    <t>Manufacture of food supplements from herbs and other plants</t>
  </si>
  <si>
    <t>Manufactured of prepared meals and dishes</t>
  </si>
  <si>
    <t>Manufacture of macaroni, noodles, couscous and similar farinaceous products</t>
  </si>
  <si>
    <t>Manufacture of cocoa, chocolate and sugar confectionery</t>
  </si>
  <si>
    <t>Manufacture of sugar other sugarcane products</t>
  </si>
  <si>
    <t>Manufacture of bakery products</t>
  </si>
  <si>
    <t>Manufacture of starches and starch products</t>
  </si>
  <si>
    <t>Manufacture of grain and vegetable mill products, except rice and corn</t>
  </si>
  <si>
    <t>Rice/corn milling</t>
  </si>
  <si>
    <t>Manufacture of other dairy products, n.e.c.</t>
  </si>
  <si>
    <t xml:space="preserve">Manufacture of ice cream and sherbet, ice drop, ice candy and other flavored ices </t>
  </si>
  <si>
    <t>Manufacture of butter, cheese and curd</t>
  </si>
  <si>
    <t>Processing of milk and cream</t>
  </si>
  <si>
    <t>Manufacture of vegetable and animal oils and fats, n.e.c.</t>
  </si>
  <si>
    <t>Manufacture of virgin coconut oil, dessicated coconut, and nata de coco</t>
  </si>
  <si>
    <t>Processing and preserving of fruits and vegetables</t>
  </si>
  <si>
    <t>Other types of processing of fish and other marine products</t>
  </si>
  <si>
    <t>Canning/packing of fish and other marine products</t>
  </si>
  <si>
    <t>Production, processing and preserving of meat and meat products</t>
  </si>
  <si>
    <t xml:space="preserve">Slaughtering and meat packing </t>
  </si>
  <si>
    <t>Other mining and quarrying</t>
  </si>
  <si>
    <t>Quarrying of stone, clay, gravel and sand</t>
  </si>
  <si>
    <t>Copper ore mining</t>
  </si>
  <si>
    <t>Nickel ore mining</t>
  </si>
  <si>
    <t>Mining of gold and other precious metal ores</t>
  </si>
  <si>
    <t>Extraction of crude petroleum and natural gas</t>
  </si>
  <si>
    <t>Mining of coal and ligmite</t>
  </si>
  <si>
    <t>Support activities to agriculture, forestry and fishing</t>
  </si>
  <si>
    <t>Mollusks and other crustacean farm operations (except prawn farm operations) and other fishing activities, n.e.c</t>
  </si>
  <si>
    <t>Seaweeds farming</t>
  </si>
  <si>
    <t>Pearl culture and pearl shell gathering</t>
  </si>
  <si>
    <t>Prawn culture and Operation of fish farms and nurseries</t>
  </si>
  <si>
    <t>Inland and coastal fishing</t>
  </si>
  <si>
    <t>Ocean fishing (including fish corals)</t>
  </si>
  <si>
    <t>Forestry and logging</t>
  </si>
  <si>
    <t>Other poultry, livestock and animals, n.e.c.</t>
  </si>
  <si>
    <t>Egg production</t>
  </si>
  <si>
    <t>Chicken production</t>
  </si>
  <si>
    <t>Dairy farming</t>
  </si>
  <si>
    <t>Goat farming</t>
  </si>
  <si>
    <t>Carabao farming</t>
  </si>
  <si>
    <t>Cattle farming</t>
  </si>
  <si>
    <t>Hog farming</t>
  </si>
  <si>
    <t>Growing of other agricultural crops, n.e.c.</t>
  </si>
  <si>
    <t>Growing of horticultural specialties and nursery products</t>
  </si>
  <si>
    <t>Growing of onion</t>
  </si>
  <si>
    <t>Growing of fruit bearing vegetables</t>
  </si>
  <si>
    <t xml:space="preserve">Growing of leafy and stem vegetables </t>
  </si>
  <si>
    <t>Growing of other fruits, n.e.c.</t>
  </si>
  <si>
    <t>Growing of papaya</t>
  </si>
  <si>
    <t>Growing of citrus fruits</t>
  </si>
  <si>
    <t>Growing of sweet potato</t>
  </si>
  <si>
    <t>Growing of tobacco</t>
  </si>
  <si>
    <t>Growing of abaca</t>
  </si>
  <si>
    <t>Growing of cocoa</t>
  </si>
  <si>
    <t>Growing of rubber</t>
  </si>
  <si>
    <t>Growing of cassava</t>
  </si>
  <si>
    <t>Growing of coffee</t>
  </si>
  <si>
    <t>Growing of pineapple</t>
  </si>
  <si>
    <t>Growing of mango</t>
  </si>
  <si>
    <t>Growing of banana</t>
  </si>
  <si>
    <t>Growing of sugarcane including muscovado sugar-making in the farm</t>
  </si>
  <si>
    <t>Growing of coconut including copra</t>
  </si>
  <si>
    <t>Growing of corn</t>
  </si>
  <si>
    <t>Growing of palay</t>
  </si>
  <si>
    <t>Description</t>
  </si>
  <si>
    <t>240</t>
  </si>
  <si>
    <t>239</t>
  </si>
  <si>
    <t>238</t>
  </si>
  <si>
    <t>237</t>
  </si>
  <si>
    <t>236</t>
  </si>
  <si>
    <t>235</t>
  </si>
  <si>
    <t>234</t>
  </si>
  <si>
    <t>233</t>
  </si>
  <si>
    <t>232</t>
  </si>
  <si>
    <t>231</t>
  </si>
  <si>
    <t>230</t>
  </si>
  <si>
    <t>229</t>
  </si>
  <si>
    <t>228</t>
  </si>
  <si>
    <t>227</t>
  </si>
  <si>
    <t>226</t>
  </si>
  <si>
    <t>225</t>
  </si>
  <si>
    <t>224</t>
  </si>
  <si>
    <t>223</t>
  </si>
  <si>
    <t>222</t>
  </si>
  <si>
    <t>221</t>
  </si>
  <si>
    <t>220</t>
  </si>
  <si>
    <t>219</t>
  </si>
  <si>
    <t>218</t>
  </si>
  <si>
    <t>217</t>
  </si>
  <si>
    <t>216</t>
  </si>
  <si>
    <t>215</t>
  </si>
  <si>
    <t>214</t>
  </si>
  <si>
    <t>213</t>
  </si>
  <si>
    <t>212</t>
  </si>
  <si>
    <t>211</t>
  </si>
  <si>
    <t>210</t>
  </si>
  <si>
    <t>209</t>
  </si>
  <si>
    <t>208</t>
  </si>
  <si>
    <t>207</t>
  </si>
  <si>
    <t>206</t>
  </si>
  <si>
    <t>205</t>
  </si>
  <si>
    <t>204</t>
  </si>
  <si>
    <t>203</t>
  </si>
  <si>
    <t>202</t>
  </si>
  <si>
    <t>201</t>
  </si>
  <si>
    <t>200</t>
  </si>
  <si>
    <t>199</t>
  </si>
  <si>
    <t>198</t>
  </si>
  <si>
    <t>197</t>
  </si>
  <si>
    <t>196</t>
  </si>
  <si>
    <t>195</t>
  </si>
  <si>
    <t>194</t>
  </si>
  <si>
    <t>193</t>
  </si>
  <si>
    <t>192</t>
  </si>
  <si>
    <t>191</t>
  </si>
  <si>
    <t>190</t>
  </si>
  <si>
    <t>189</t>
  </si>
  <si>
    <t>188</t>
  </si>
  <si>
    <t>187</t>
  </si>
  <si>
    <t>186</t>
  </si>
  <si>
    <t>185</t>
  </si>
  <si>
    <t>184</t>
  </si>
  <si>
    <t>183</t>
  </si>
  <si>
    <t>182</t>
  </si>
  <si>
    <t>181</t>
  </si>
  <si>
    <t>180</t>
  </si>
  <si>
    <t>179</t>
  </si>
  <si>
    <t>178</t>
  </si>
  <si>
    <t>177</t>
  </si>
  <si>
    <t>176</t>
  </si>
  <si>
    <t>175</t>
  </si>
  <si>
    <t>174</t>
  </si>
  <si>
    <t>173</t>
  </si>
  <si>
    <t>172</t>
  </si>
  <si>
    <t>171</t>
  </si>
  <si>
    <t>170</t>
  </si>
  <si>
    <t>169</t>
  </si>
  <si>
    <t>168</t>
  </si>
  <si>
    <t>167</t>
  </si>
  <si>
    <t>166</t>
  </si>
  <si>
    <t>165</t>
  </si>
  <si>
    <t>164</t>
  </si>
  <si>
    <t>163</t>
  </si>
  <si>
    <t>162</t>
  </si>
  <si>
    <t>161</t>
  </si>
  <si>
    <t>160</t>
  </si>
  <si>
    <t>159</t>
  </si>
  <si>
    <t>158</t>
  </si>
  <si>
    <t>157</t>
  </si>
  <si>
    <t>156</t>
  </si>
  <si>
    <t>155</t>
  </si>
  <si>
    <t>154</t>
  </si>
  <si>
    <t>153</t>
  </si>
  <si>
    <t>152</t>
  </si>
  <si>
    <t>151</t>
  </si>
  <si>
    <t>150</t>
  </si>
  <si>
    <t>149</t>
  </si>
  <si>
    <t>148</t>
  </si>
  <si>
    <t>147</t>
  </si>
  <si>
    <t>146</t>
  </si>
  <si>
    <t>145</t>
  </si>
  <si>
    <t>144</t>
  </si>
  <si>
    <t>143</t>
  </si>
  <si>
    <t>142</t>
  </si>
  <si>
    <t>141</t>
  </si>
  <si>
    <t>140</t>
  </si>
  <si>
    <t>139</t>
  </si>
  <si>
    <t>138</t>
  </si>
  <si>
    <t>137</t>
  </si>
  <si>
    <t>136</t>
  </si>
  <si>
    <t>135</t>
  </si>
  <si>
    <t>134</t>
  </si>
  <si>
    <t>133</t>
  </si>
  <si>
    <t>132</t>
  </si>
  <si>
    <t>131</t>
  </si>
  <si>
    <t>130</t>
  </si>
  <si>
    <t>129</t>
  </si>
  <si>
    <t>128</t>
  </si>
  <si>
    <t>127</t>
  </si>
  <si>
    <t>126</t>
  </si>
  <si>
    <t>125</t>
  </si>
  <si>
    <t>124</t>
  </si>
  <si>
    <t>123</t>
  </si>
  <si>
    <t>122</t>
  </si>
  <si>
    <t>121</t>
  </si>
  <si>
    <t>120</t>
  </si>
  <si>
    <t>119</t>
  </si>
  <si>
    <t>118</t>
  </si>
  <si>
    <t>117</t>
  </si>
  <si>
    <t>116</t>
  </si>
  <si>
    <t>115</t>
  </si>
  <si>
    <t>114</t>
  </si>
  <si>
    <t>113</t>
  </si>
  <si>
    <t>112</t>
  </si>
  <si>
    <t>111</t>
  </si>
  <si>
    <t>110</t>
  </si>
  <si>
    <t>109</t>
  </si>
  <si>
    <t>108</t>
  </si>
  <si>
    <t>107</t>
  </si>
  <si>
    <t>106</t>
  </si>
  <si>
    <t>105</t>
  </si>
  <si>
    <t>104</t>
  </si>
  <si>
    <t>103</t>
  </si>
  <si>
    <t>102</t>
  </si>
  <si>
    <t>101</t>
  </si>
  <si>
    <t>100</t>
  </si>
  <si>
    <t>099</t>
  </si>
  <si>
    <t>098</t>
  </si>
  <si>
    <t>097</t>
  </si>
  <si>
    <t>096</t>
  </si>
  <si>
    <t>095</t>
  </si>
  <si>
    <t>094</t>
  </si>
  <si>
    <t>093</t>
  </si>
  <si>
    <t>092</t>
  </si>
  <si>
    <t>091</t>
  </si>
  <si>
    <t>090</t>
  </si>
  <si>
    <t>089</t>
  </si>
  <si>
    <t>088</t>
  </si>
  <si>
    <t>087</t>
  </si>
  <si>
    <t>086</t>
  </si>
  <si>
    <t>085</t>
  </si>
  <si>
    <t>084</t>
  </si>
  <si>
    <t>083</t>
  </si>
  <si>
    <t>082</t>
  </si>
  <si>
    <t>081</t>
  </si>
  <si>
    <t>080</t>
  </si>
  <si>
    <t>079</t>
  </si>
  <si>
    <t>078</t>
  </si>
  <si>
    <t>077</t>
  </si>
  <si>
    <t>076</t>
  </si>
  <si>
    <t>075</t>
  </si>
  <si>
    <t>074</t>
  </si>
  <si>
    <t>073</t>
  </si>
  <si>
    <t>072</t>
  </si>
  <si>
    <t>071</t>
  </si>
  <si>
    <t>070</t>
  </si>
  <si>
    <t>069</t>
  </si>
  <si>
    <t>068</t>
  </si>
  <si>
    <t>067</t>
  </si>
  <si>
    <t>066</t>
  </si>
  <si>
    <t>065</t>
  </si>
  <si>
    <t>064</t>
  </si>
  <si>
    <t>063</t>
  </si>
  <si>
    <t>062</t>
  </si>
  <si>
    <t>061</t>
  </si>
  <si>
    <t>060</t>
  </si>
  <si>
    <t>059</t>
  </si>
  <si>
    <t>058</t>
  </si>
  <si>
    <t>057</t>
  </si>
  <si>
    <t>056</t>
  </si>
  <si>
    <t>055</t>
  </si>
  <si>
    <t>054</t>
  </si>
  <si>
    <t>053</t>
  </si>
  <si>
    <t>052</t>
  </si>
  <si>
    <t>051</t>
  </si>
  <si>
    <t>050</t>
  </si>
  <si>
    <t>049</t>
  </si>
  <si>
    <t>048</t>
  </si>
  <si>
    <t>047</t>
  </si>
  <si>
    <t>046</t>
  </si>
  <si>
    <t>045</t>
  </si>
  <si>
    <t>044</t>
  </si>
  <si>
    <t>043</t>
  </si>
  <si>
    <t>042</t>
  </si>
  <si>
    <t>041</t>
  </si>
  <si>
    <t>040</t>
  </si>
  <si>
    <t>039</t>
  </si>
  <si>
    <t>038</t>
  </si>
  <si>
    <t>037</t>
  </si>
  <si>
    <t>036</t>
  </si>
  <si>
    <t>035</t>
  </si>
  <si>
    <t>034</t>
  </si>
  <si>
    <t>033</t>
  </si>
  <si>
    <t>032</t>
  </si>
  <si>
    <t>031</t>
  </si>
  <si>
    <t>030</t>
  </si>
  <si>
    <t>029</t>
  </si>
  <si>
    <t>028</t>
  </si>
  <si>
    <t>027</t>
  </si>
  <si>
    <t>026</t>
  </si>
  <si>
    <t>025</t>
  </si>
  <si>
    <t>024</t>
  </si>
  <si>
    <t>023</t>
  </si>
  <si>
    <t>022</t>
  </si>
  <si>
    <t>021</t>
  </si>
  <si>
    <t>020</t>
  </si>
  <si>
    <t>019</t>
  </si>
  <si>
    <t>018</t>
  </si>
  <si>
    <t>017</t>
  </si>
  <si>
    <t>016</t>
  </si>
  <si>
    <t>015</t>
  </si>
  <si>
    <t>014</t>
  </si>
  <si>
    <t>013</t>
  </si>
  <si>
    <t>012</t>
  </si>
  <si>
    <t>011</t>
  </si>
  <si>
    <t>010</t>
  </si>
  <si>
    <t>009</t>
  </si>
  <si>
    <t>008</t>
  </si>
  <si>
    <t>007</t>
  </si>
  <si>
    <t>006</t>
  </si>
  <si>
    <t>005</t>
  </si>
  <si>
    <t>004</t>
  </si>
  <si>
    <t>003</t>
  </si>
  <si>
    <t>002</t>
  </si>
  <si>
    <t>001</t>
  </si>
  <si>
    <t>Sector code</t>
  </si>
  <si>
    <t>Change in upstream FDI restrictiveness index*semi-elasticity of productivity to changes in FDI foreign
equity restrictiveness (-0.975), in percent</t>
  </si>
  <si>
    <t>Figure B5.1 Impact of Public Service Act reform on Productivity</t>
  </si>
  <si>
    <t>Country name</t>
  </si>
  <si>
    <t xml:space="preserve">Received wages into an account </t>
  </si>
  <si>
    <t>In cash only</t>
  </si>
  <si>
    <t>Using other method</t>
  </si>
  <si>
    <t>Number of Digital Businesses</t>
  </si>
  <si>
    <t>Funding</t>
  </si>
  <si>
    <t>Subsector</t>
  </si>
  <si>
    <t>Score</t>
  </si>
  <si>
    <t>ln_gdp_pc</t>
  </si>
  <si>
    <t>REGION</t>
  </si>
  <si>
    <t>Score0</t>
  </si>
  <si>
    <t>Score1</t>
  </si>
  <si>
    <t>Commercial banking</t>
  </si>
  <si>
    <t>EAP2</t>
  </si>
  <si>
    <t>Fixed-line telecommunication services</t>
  </si>
  <si>
    <t>Maritime: Freight transportation</t>
  </si>
  <si>
    <t>CHT</t>
  </si>
  <si>
    <t>DRC</t>
  </si>
  <si>
    <t>ESH</t>
  </si>
  <si>
    <t>Age</t>
  </si>
  <si>
    <t>Location</t>
  </si>
  <si>
    <t>Sex</t>
  </si>
  <si>
    <t>Typeofskill</t>
  </si>
  <si>
    <t>ICT_SKILL_</t>
  </si>
  <si>
    <t>SKILL_DESCR</t>
  </si>
  <si>
    <t>ICT_SKILL_0</t>
  </si>
  <si>
    <t>ICT_SKILL_1</t>
  </si>
  <si>
    <t>ALLAGE</t>
  </si>
  <si>
    <t>ALLAREA</t>
  </si>
  <si>
    <t>BOTHSEX</t>
  </si>
  <si>
    <t>EMAIL</t>
  </si>
  <si>
    <t>1.1 Sending e-mails</t>
  </si>
  <si>
    <t>COPA</t>
  </si>
  <si>
    <t>1.2 Using copy/paste in a document</t>
  </si>
  <si>
    <t>CMFL</t>
  </si>
  <si>
    <t>1.3 Copying a file or folder</t>
  </si>
  <si>
    <t>ARSP</t>
  </si>
  <si>
    <t>2.1 Using a spreadsheet</t>
  </si>
  <si>
    <t>EPRS</t>
  </si>
  <si>
    <t>2.2 Creating a presentation</t>
  </si>
  <si>
    <t>PCPR</t>
  </si>
  <si>
    <t>2.3 Writing a computer program</t>
  </si>
  <si>
    <t>ICT_SKILL_2</t>
  </si>
  <si>
    <t>15-24</t>
  </si>
  <si>
    <t>25-74</t>
  </si>
  <si>
    <t>Figure 15a</t>
  </si>
  <si>
    <t>Figure 15b</t>
  </si>
  <si>
    <t>(=Total funding/totfund)</t>
  </si>
  <si>
    <t>Digital Industry</t>
  </si>
  <si>
    <t>% of Funding (relative to the total funding of the top 15)</t>
  </si>
  <si>
    <t>FinTech</t>
  </si>
  <si>
    <t>ECommerce</t>
  </si>
  <si>
    <t>HealthTech</t>
  </si>
  <si>
    <t>MobilityTech</t>
  </si>
  <si>
    <t>BusMgmtTech</t>
  </si>
  <si>
    <t>TechHardware</t>
  </si>
  <si>
    <t>LogisticsTech</t>
  </si>
  <si>
    <t>DigitalMedia</t>
  </si>
  <si>
    <t>BigDataAnalytics</t>
  </si>
  <si>
    <t>AIML</t>
  </si>
  <si>
    <t>EntertainmentTech</t>
  </si>
  <si>
    <t>SoftwareSaaS</t>
  </si>
  <si>
    <t>SecurityTech</t>
  </si>
  <si>
    <t>EdTech</t>
  </si>
  <si>
    <t>Telecom</t>
  </si>
  <si>
    <t>Greentech</t>
  </si>
  <si>
    <t>TravelTech</t>
  </si>
  <si>
    <t>BioTech</t>
  </si>
  <si>
    <t>PropTech</t>
  </si>
  <si>
    <t>MarketingTech</t>
  </si>
  <si>
    <t>WebServices</t>
  </si>
  <si>
    <t>group</t>
  </si>
  <si>
    <t>MainTechSolutionTypes</t>
  </si>
  <si>
    <t>pcfund</t>
  </si>
  <si>
    <t>Developed countries</t>
  </si>
  <si>
    <t>B2B</t>
  </si>
  <si>
    <t>B2C</t>
  </si>
  <si>
    <t>B2B, B2C</t>
  </si>
  <si>
    <t>Developing EAP</t>
  </si>
  <si>
    <t>Goods-related</t>
  </si>
  <si>
    <t>Travel</t>
  </si>
  <si>
    <t>Financial</t>
  </si>
  <si>
    <t>Other Business</t>
  </si>
  <si>
    <t>Personal, Cultural, and Recreational</t>
  </si>
  <si>
    <t>Now</t>
  </si>
  <si>
    <t>Insurance and Pension</t>
  </si>
  <si>
    <t>Royalties</t>
  </si>
  <si>
    <t>Micronesia, F.S.(2018)</t>
  </si>
  <si>
    <t>Fiji (2018)</t>
  </si>
  <si>
    <t>Kiribati (2018)</t>
  </si>
  <si>
    <t>Nauru (2018)</t>
  </si>
  <si>
    <t>Papua New Guinea (2018)</t>
  </si>
  <si>
    <t>Samoa (2018)</t>
  </si>
  <si>
    <t>Solomon Islands (2018)</t>
  </si>
  <si>
    <t>Timor-Leste (2019)</t>
  </si>
  <si>
    <t>Tonga (2018)</t>
  </si>
  <si>
    <t>Tuvalu (2014)</t>
  </si>
  <si>
    <t>Vanuatu (2018)</t>
  </si>
  <si>
    <t>Nauru (2013)</t>
  </si>
  <si>
    <t>Source: Estimates based on data from UNCTAD.</t>
  </si>
  <si>
    <t>Palau (2013)</t>
  </si>
  <si>
    <t>Fiji (2019)</t>
  </si>
  <si>
    <t>Tuvalu (2016)</t>
  </si>
  <si>
    <t>Kiribati (2015)</t>
  </si>
  <si>
    <t>Solomon Island (2019)</t>
  </si>
  <si>
    <t>Tonga (2019)</t>
  </si>
  <si>
    <t>Micronesia, Fed. Sts. (2014)</t>
  </si>
  <si>
    <t>Samoa (2019)</t>
  </si>
  <si>
    <t>Papua New Guinea (2019)</t>
  </si>
  <si>
    <t>Vanuatu (2019)</t>
  </si>
  <si>
    <t>Figure 40. Usage of fintech credit</t>
  </si>
  <si>
    <t>Health outcome</t>
  </si>
  <si>
    <t>Cost concern</t>
  </si>
  <si>
    <t>Continuity</t>
  </si>
  <si>
    <t>Coordination</t>
  </si>
  <si>
    <t>Chronic
 condition 
improved 
relative to
 the first diagnosis</t>
  </si>
  <si>
    <t>Satisfied with
out-of-pocket
 cost</t>
  </si>
  <si>
    <t>Health 
professionals
 encourage 
you to ask 
questions</t>
  </si>
  <si>
    <t>Make 
referrals</t>
  </si>
  <si>
    <t>Satisfied with
 travelling 
time</t>
  </si>
  <si>
    <t>Coeff</t>
  </si>
  <si>
    <t>Lower</t>
  </si>
  <si>
    <t>Upper</t>
  </si>
  <si>
    <t>Delta</t>
  </si>
  <si>
    <t>Figure B2.1 Integrated care delivery in Henan province, China (2008-2014)</t>
  </si>
  <si>
    <t>Source: World Development Report 2020, updated for SEA-6 countries in June 2023.</t>
  </si>
  <si>
    <t>Figure 52. Regulatory approaches in selected EAP countries</t>
  </si>
  <si>
    <t>Figure 51. Internet connection speed within and across EAP countries</t>
  </si>
  <si>
    <t>A . Broadband fixed line internet speed 2019Q4             B . Broadband fixed line internet speed 2023Q2</t>
  </si>
  <si>
    <t xml:space="preserve">C. Broadband mobile line internet speed 2019Q4             </t>
  </si>
  <si>
    <t xml:space="preserve">D. Broadband mobile line internet speed2023Q2            </t>
  </si>
  <si>
    <t>Source: Ookla</t>
  </si>
  <si>
    <t>Figure 13. China dominates the region in number of digital businesses and venture capital funding</t>
  </si>
  <si>
    <t>A. Number of Digital Businesses (2022)</t>
  </si>
  <si>
    <t>B. Total venture capital funding (2022; million $US)</t>
  </si>
  <si>
    <t>Figure 14. Most EAP countries do slightly better in terms of funding than predicted by their level of development, controlling for size.</t>
  </si>
  <si>
    <t>A. Number of digital business and income level</t>
  </si>
  <si>
    <t>B.     Total funding and income level</t>
  </si>
  <si>
    <t>Figure 15. E-commerce, FinTech and MobilityTech attract high shares of venture funds both in developing EAP and in developed countries</t>
  </si>
  <si>
    <t>A. Developed economies</t>
  </si>
  <si>
    <t>B. EAP countries</t>
  </si>
  <si>
    <t>Non-EAP middle income</t>
  </si>
  <si>
    <t>Figure 16. Developed countries funds are more concentrated on average in B2B and developing country funds more in B2C</t>
  </si>
  <si>
    <t>Malaysia 
(2019)</t>
  </si>
  <si>
    <t>Thailand 
(2021)</t>
  </si>
  <si>
    <t xml:space="preserve">Indonesia 
(2022) </t>
  </si>
  <si>
    <t>Myanmar 
(2017)</t>
  </si>
  <si>
    <t>Mongolia 
(2018)</t>
  </si>
  <si>
    <t>Philippines 
(2021)</t>
  </si>
  <si>
    <t>Figure 19. Internet access is unequal among EAP countries, with strong urban-rural, income and education divides</t>
  </si>
  <si>
    <t>A. Access to Internet</t>
  </si>
  <si>
    <t>B. Access to internet by rural/urban</t>
  </si>
  <si>
    <t>C. Access to Internet by wealth quintile</t>
  </si>
  <si>
    <t>D. Access to Internet by education level</t>
  </si>
  <si>
    <t>Figure 27. Relaxing restrictions to services FDI are associated with increased manufacturing productivity</t>
  </si>
  <si>
    <t xml:space="preserve">Estimated effect of a 10-percentage point reduction in the FDI restrictiveness index om Services on TFP in downstream manufacturing </t>
  </si>
  <si>
    <t xml:space="preserve">Switzerland, 2019 </t>
  </si>
  <si>
    <t>Denmark, 2017</t>
  </si>
  <si>
    <t>United Kingdom, 2016</t>
  </si>
  <si>
    <t>United States, 2016</t>
  </si>
  <si>
    <t>Findland, 2017</t>
  </si>
  <si>
    <t>16 EU Member States, 2018</t>
  </si>
  <si>
    <t xml:space="preserve">Estimates (percent) </t>
  </si>
  <si>
    <t>B. Digital platform workers as share of adult or working population (estimates)</t>
  </si>
  <si>
    <t>A. Growth in postings from EAP countries on major global labor platforms for digitally-delivered services</t>
  </si>
  <si>
    <r>
      <t>Figure 30. Job postings on major labor platforms for digitally-delivered services have increased,</t>
    </r>
    <r>
      <rPr>
        <sz val="23"/>
        <color theme="1"/>
        <rFont val="Times New Roman"/>
        <family val="1"/>
      </rPr>
      <t xml:space="preserve"> </t>
    </r>
    <r>
      <rPr>
        <b/>
        <sz val="23"/>
        <color theme="1"/>
        <rFont val="Times New Roman"/>
        <family val="1"/>
      </rPr>
      <t xml:space="preserve">especially for skilled-intensive services tasks. </t>
    </r>
  </si>
  <si>
    <t>B. EAP-originated job postings on major global labor platforms for digitally-delivered services, by task types</t>
  </si>
  <si>
    <t>A. Electronic medical record system within health facility</t>
  </si>
  <si>
    <t>Primary health facility</t>
  </si>
  <si>
    <t xml:space="preserve">Secondary and tertiary health facility </t>
  </si>
  <si>
    <t>Plan to expand or adopt in 2-5 years</t>
  </si>
  <si>
    <t>Yes (not necessarily all facilities)</t>
  </si>
  <si>
    <t xml:space="preserve">B. Health information exchange system across health facilities and related organizations </t>
  </si>
  <si>
    <t>C. Availability of telemedicine for patients</t>
  </si>
  <si>
    <t>Figure 36. Situation of health information technology in EAP countries</t>
  </si>
  <si>
    <t>Figure B2.2 Impact of the integrated care delivery in Henan province, China (Shi et al., 2015)</t>
  </si>
  <si>
    <t>EAP Average</t>
  </si>
  <si>
    <t>Figure 37. Adults who made or received a digital payment in the past year (2021)</t>
  </si>
  <si>
    <t xml:space="preserve">Figure 38. Leapfrogging in the adoption of digital finance </t>
  </si>
  <si>
    <t>A. Access to traditional bank account</t>
  </si>
  <si>
    <t>B. Access to mobile money account</t>
  </si>
  <si>
    <t>UMIC average</t>
  </si>
  <si>
    <t>Figure 39. Digitalization of private sector wage payments across the EAP region (%), 2021</t>
  </si>
  <si>
    <t>Source: World Development Indicators, FSM Statistics, International Labor Organization.</t>
  </si>
  <si>
    <r>
      <t xml:space="preserve"> Figure B4.1. </t>
    </r>
    <r>
      <rPr>
        <b/>
        <sz val="23"/>
        <color rgb="FF0D0D0D"/>
        <rFont val="Times New Roman"/>
        <family val="1"/>
      </rPr>
      <t xml:space="preserve">Contribution of services to Employment in PICs and PNG </t>
    </r>
  </si>
  <si>
    <t>Figure B4.2. PICs’ services imports are concentrated in transport, travel, and other business services</t>
  </si>
  <si>
    <t>Source: I-TTIP</t>
  </si>
  <si>
    <t>Computer</t>
  </si>
  <si>
    <t>Tourism</t>
  </si>
  <si>
    <t>Figure B4.3. STRI Outcome in the PICs by Broad Sector</t>
  </si>
  <si>
    <t>Figure 42. Digital Platforms- Benefits and Risks</t>
  </si>
  <si>
    <t>Figure 43. Digital antitrust cases in EAP and other regions (cumulative as of Sep. 2023)</t>
  </si>
  <si>
    <t>Figure 44. Evolution of Conglomerate Digital Mergers, 2012-2021</t>
  </si>
  <si>
    <t>Figure 45. Emerging signs that several EAP countries are struggling to keep up with the pace of demand for high-skilled employment</t>
  </si>
  <si>
    <t>A. Tertiary Education Enrollment Rates</t>
  </si>
  <si>
    <t>B. Share of workers under and over educated</t>
  </si>
  <si>
    <t>Figure 46. Most EAP countries have levels of tertiary education enrollment smaller than countries at similar levels of development, except Korea, China and Mongolia</t>
  </si>
  <si>
    <t>Figure 50. Fixed and mobile broadband Internet in EAP: access, quality, and cost</t>
  </si>
  <si>
    <t>Figure 49. Internet usage (2022)</t>
  </si>
  <si>
    <t>B. share of internet poor in 2022</t>
  </si>
  <si>
    <t>A. Individuals using the Internet (% of population)</t>
  </si>
  <si>
    <t xml:space="preserve">Figure 48. EAP countries register still low level of digital skills, both basic and advanced, if compared to developed Asian economies. </t>
  </si>
  <si>
    <t xml:space="preserve">Korea, Rep. </t>
  </si>
  <si>
    <t xml:space="preserve">Mongolia </t>
  </si>
  <si>
    <t xml:space="preserve">Japan </t>
  </si>
  <si>
    <t xml:space="preserve">China </t>
  </si>
  <si>
    <t xml:space="preserve">Thailand </t>
  </si>
  <si>
    <t>Korea, Rep. (2022)</t>
  </si>
  <si>
    <t xml:space="preserve">Philippines (2017) </t>
  </si>
  <si>
    <t xml:space="preserve">Mongolia (2021) </t>
  </si>
  <si>
    <t xml:space="preserve">Indonesia (2022) </t>
  </si>
  <si>
    <t xml:space="preserve">Thailand (2022) </t>
  </si>
  <si>
    <t xml:space="preserve">Timor-Leste (2021) </t>
  </si>
  <si>
    <t xml:space="preserve">Cambodia (2021) </t>
  </si>
  <si>
    <t xml:space="preserve">Lao PDR (2017) </t>
  </si>
  <si>
    <t xml:space="preserve">Share of over-educated </t>
  </si>
  <si>
    <t>Share of under-educated</t>
  </si>
  <si>
    <t xml:space="preserve">Transport </t>
  </si>
  <si>
    <t xml:space="preserve">Distribution </t>
  </si>
  <si>
    <t xml:space="preserve">Hospitality </t>
  </si>
  <si>
    <t>Communications</t>
  </si>
  <si>
    <t>Business Services</t>
  </si>
  <si>
    <t xml:space="preserve">Public Sector </t>
  </si>
  <si>
    <t>Misc. Services</t>
  </si>
  <si>
    <t>Direct Emissions</t>
  </si>
  <si>
    <t>Indirect Emissions</t>
  </si>
  <si>
    <t>Figure 10. Services are generally less carbon intensive than agriculture and manufacturing (except in transport)</t>
  </si>
  <si>
    <t>A. GHG emission intensity by sectors, China</t>
  </si>
  <si>
    <t>A. GHG emission intensity by sectors, Indonesia</t>
  </si>
  <si>
    <t>Country Name</t>
  </si>
  <si>
    <t>WB Code</t>
  </si>
  <si>
    <t>GNI per capita 2018 PPP USD</t>
  </si>
  <si>
    <t>Spending (share of GDP), average 2015-18</t>
  </si>
  <si>
    <t>LnGNI per capita 2018</t>
  </si>
  <si>
    <t>learning poverty</t>
  </si>
  <si>
    <t>Peers</t>
  </si>
  <si>
    <t>Marshall Islands, Rep.</t>
  </si>
  <si>
    <t>PIC</t>
  </si>
  <si>
    <t>Micronesia, Fed. Sts.</t>
  </si>
  <si>
    <t>Kiribati</t>
  </si>
  <si>
    <t>Palau</t>
  </si>
  <si>
    <t>Nauru</t>
  </si>
  <si>
    <t>Tuvalu</t>
  </si>
  <si>
    <t>Côte d'Ivoire</t>
  </si>
  <si>
    <t>Egypt, Arab Rep.</t>
  </si>
  <si>
    <t>Iran, Islamic Rep.</t>
  </si>
  <si>
    <t>Structural</t>
  </si>
  <si>
    <t>Bahrain</t>
  </si>
  <si>
    <t>Macao SAR, China</t>
  </si>
  <si>
    <t>Brunei Darussalam</t>
  </si>
  <si>
    <r>
      <t>Average 5</t>
    </r>
    <r>
      <rPr>
        <vertAlign val="superscript"/>
        <sz val="10"/>
        <color rgb="FF505046"/>
        <rFont val="Calibri"/>
        <family val="2"/>
        <scheme val="minor"/>
      </rPr>
      <t>th</t>
    </r>
    <r>
      <rPr>
        <sz val="10"/>
        <color rgb="FF505046"/>
        <rFont val="Calibri"/>
        <family val="2"/>
        <scheme val="minor"/>
      </rPr>
      <t xml:space="preserve"> grade SEA-PLM assessment scores, by quintile</t>
    </r>
    <r>
      <rPr>
        <i/>
        <sz val="9"/>
        <color rgb="FF505046"/>
        <rFont val="Calibri"/>
        <family val="2"/>
        <scheme val="minor"/>
      </rPr>
      <t xml:space="preserve"> </t>
    </r>
  </si>
  <si>
    <t>Average proficiency score in SEA-PLM points by national quintiles of social factors</t>
  </si>
  <si>
    <t>National quintiles in social factors</t>
  </si>
  <si>
    <t>Bottom</t>
  </si>
  <si>
    <t>Top</t>
  </si>
  <si>
    <t>Average</t>
  </si>
  <si>
    <t>traditional retail</t>
  </si>
  <si>
    <t>Figure 34. Significant gaps in foundational learning outcomes exist between high- and middle-income countries in the region and among students of varying socio-economic statuses</t>
  </si>
  <si>
    <t>A. Many middle-income EAP countries have learning poverty rates above the level their incomes would predict</t>
  </si>
  <si>
    <t>B. Poorer students in the region have poorer foundational learning outcomes than wealthier students</t>
  </si>
  <si>
    <t>Figure 2. Share of services in employment and value added increased significantly in recent years,</t>
  </si>
  <si>
    <t>Figure 3. Labor reallocated to less productive sectors. In aggregate, services are important contributors to productivity growth.</t>
  </si>
  <si>
    <t>A. Relative labor productivity and employment shift</t>
  </si>
  <si>
    <t>B. Contribution to labor productivity growth</t>
  </si>
  <si>
    <t xml:space="preserve">Figure 5. Services outpaced manufacturing in terms of growth of trade and FDI in recent years  </t>
  </si>
  <si>
    <t>Exports growth (2010-2019)</t>
  </si>
  <si>
    <t>FDI inflow growth (2012-2019)</t>
  </si>
  <si>
    <t xml:space="preserve">Figure 6. Trade in digitally delivered services increased more than other sectors in recent years  </t>
  </si>
  <si>
    <t>Figure 7. Demand for services rises with income level</t>
  </si>
  <si>
    <t>Figure 8. Structural transformations towards services shift demand towards higher educated workers</t>
  </si>
  <si>
    <t>Figure 9. The services sector has higher female employment shares than manufacturing.</t>
  </si>
  <si>
    <t>Figure 11. Uneven use of Data Technologies across Services Sectors in the Philippines</t>
  </si>
  <si>
    <t xml:space="preserve">Figure 12. FDI plays a Crucial Role in Diffusion of Data Technologies in Philippines Services Firms, especially when complemented with High-Speed Broadband </t>
  </si>
  <si>
    <t>Figure 17. Platform business is expanding rapidly in EAP</t>
  </si>
  <si>
    <t xml:space="preserve">A. Number of top 100 global digital platforms (including both public and private firms), by region </t>
  </si>
  <si>
    <t>B. Share of valuation of EAP unicorns by industry</t>
  </si>
  <si>
    <t xml:space="preserve">Figure 18. The size of the platform economy is still modest but increasing rapidly (now between 5 to 7 percent of GDP) </t>
  </si>
  <si>
    <t>Figure 20. Service trade restrictions decreased after 2008</t>
  </si>
  <si>
    <t>Figure 21. Technology adoption increases services firms’ productivity, value-added and wages, but reduces in employment</t>
  </si>
  <si>
    <t>Figure 22. Rapid diffusion of online retail and transport platforms in the Philippines</t>
  </si>
  <si>
    <t>Figure 23. Online platform diffusion increases the productivity and scale of incumbent services firms in these same sectors, and leads to larger productivity gains in downstream sectors</t>
  </si>
  <si>
    <t xml:space="preserve">Figure 24. Platforms improve productivity, but the effects depend on competition and regulation. </t>
  </si>
  <si>
    <t>platform and productivity</t>
  </si>
  <si>
    <t>market concentration</t>
  </si>
  <si>
    <t>regulation</t>
  </si>
  <si>
    <t>Figure 31. Indonesia focus: work involving digital technologies is growing rapidly.</t>
  </si>
  <si>
    <t>Share of workers using digital technology for work, in formal and informal sectors</t>
  </si>
  <si>
    <t xml:space="preserve">Figure 32. In Indonesia, digital jobs often require higher level of education and dominate in more technical service sectors. </t>
  </si>
  <si>
    <t>Share of digital employment by educational levels</t>
  </si>
  <si>
    <t>Share of jobs involving digital technologies, 
by sector (2022)</t>
  </si>
  <si>
    <t>Conditional wage premia of jobs involving digital technologies in formal and informal sectors</t>
  </si>
  <si>
    <r>
      <t>Figure 33. Indonesia focus: digital jobs earn a wage premium,</t>
    </r>
    <r>
      <rPr>
        <sz val="23"/>
        <color theme="1"/>
        <rFont val="Calibri"/>
        <family val="2"/>
        <scheme val="minor"/>
      </rPr>
      <t xml:space="preserve"> </t>
    </r>
    <r>
      <rPr>
        <b/>
        <sz val="23"/>
        <color theme="1"/>
        <rFont val="Times New Roman"/>
        <family val="1"/>
      </rPr>
      <t>which increases over time</t>
    </r>
  </si>
  <si>
    <t xml:space="preserve"> Average wages by job tenure</t>
  </si>
  <si>
    <t>Figure 35. Existing studies from middle income countries in the EAP region show large variation in effect sizes on student learning of EdTech programs (–0.07 SD to 0.98 SD)</t>
  </si>
  <si>
    <t>Distribution</t>
  </si>
  <si>
    <t>Hospitality</t>
  </si>
  <si>
    <t>Public Sector</t>
  </si>
  <si>
    <t>Misc Services</t>
  </si>
  <si>
    <t>Figure 26. Services liberalization increased firms’ labor productivity in both services and downstream manufacturing firms</t>
  </si>
  <si>
    <t>Productivity effects of service reform on services firms (own-effect)</t>
  </si>
  <si>
    <t>Productivity effects of services reform on manufacturing firms (downstream effect)</t>
  </si>
  <si>
    <t>Vietnam</t>
  </si>
  <si>
    <t xml:space="preserve">Vietnam </t>
  </si>
  <si>
    <t>Vietnam 
(2018)</t>
  </si>
  <si>
    <t>Vietnam, 2021</t>
  </si>
  <si>
    <t>Source: Compilation based on surveys implemented with different methodologies: Switzerland FSO (2020), Ilsøe and Madsen (2017), CIPD (2017), Farrell, Greig and Hamoudi (2018), Statistics Finland (SF) (2018),Urzì Brancati, Pesole and Fernández Macías (2020), and World Bank staff estimation based on Vietnam's LFS 2021</t>
  </si>
  <si>
    <t>Vietnam (2022)</t>
  </si>
  <si>
    <t>Figure 47. Enrollment in private universities: large in Indonesia and Philippines (but decreasing), small in Vietnam and Thailand (but increasing)</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6">
    <numFmt numFmtId="43" formatCode="_(* #,##0.00_);_(* \(#,##0.00\);_(* &quot;-&quot;??_);_(@_)"/>
    <numFmt numFmtId="164" formatCode="0.0"/>
    <numFmt numFmtId="165" formatCode="0.000"/>
    <numFmt numFmtId="166" formatCode="0.0%"/>
    <numFmt numFmtId="167" formatCode="#,##0.000"/>
    <numFmt numFmtId="168" formatCode="#,##0.0000"/>
  </numFmts>
  <fonts count="76">
    <font>
      <sz val="11"/>
      <color theme="1"/>
      <name val="Calibri"/>
      <family val="2"/>
      <scheme val="minor"/>
    </font>
    <font>
      <sz val="11"/>
      <color theme="1"/>
      <name val="Calibri"/>
      <family val="2"/>
      <scheme val="minor"/>
    </font>
    <font>
      <sz val="11"/>
      <color rgb="FFFF0000"/>
      <name val="Calibri"/>
      <family val="2"/>
      <scheme val="minor"/>
    </font>
    <font>
      <b/>
      <sz val="11"/>
      <color theme="1"/>
      <name val="Calibri"/>
      <family val="2"/>
      <scheme val="minor"/>
    </font>
    <font>
      <sz val="11"/>
      <name val="Calibri"/>
      <family val="2"/>
    </font>
    <font>
      <sz val="12"/>
      <color theme="1"/>
      <name val="Calibri"/>
      <family val="2"/>
      <scheme val="minor"/>
    </font>
    <font>
      <b/>
      <sz val="11"/>
      <color theme="1"/>
      <name val="Times New Roman"/>
      <family val="1"/>
    </font>
    <font>
      <sz val="10"/>
      <color theme="1"/>
      <name val="Times New Roman"/>
      <family val="1"/>
    </font>
    <font>
      <sz val="11"/>
      <color theme="1"/>
      <name val="Times New Roman"/>
      <family val="1"/>
    </font>
    <font>
      <b/>
      <sz val="23"/>
      <color theme="1"/>
      <name val="Times New Roman"/>
      <family val="1"/>
    </font>
    <font>
      <sz val="28"/>
      <name val="Calibri"/>
      <family val="2"/>
    </font>
    <font>
      <sz val="10"/>
      <color theme="1"/>
      <name val="Arial"/>
      <family val="2"/>
    </font>
    <font>
      <b/>
      <sz val="10"/>
      <color theme="1"/>
      <name val="Arial"/>
      <family val="2"/>
    </font>
    <font>
      <sz val="10"/>
      <color rgb="FF000000"/>
      <name val="Arial Narrow"/>
      <family val="2"/>
    </font>
    <font>
      <sz val="10"/>
      <name val="Arial"/>
      <family val="2"/>
    </font>
    <font>
      <b/>
      <sz val="23"/>
      <color theme="1"/>
      <name val="Calibri"/>
      <family val="2"/>
      <scheme val="minor"/>
    </font>
    <font>
      <sz val="10"/>
      <name val="Times New Roman"/>
      <family val="1"/>
    </font>
    <font>
      <sz val="13"/>
      <name val="Calibri"/>
      <family val="2"/>
      <scheme val="minor"/>
    </font>
    <font>
      <b/>
      <sz val="10"/>
      <name val="Times New Roman"/>
      <family val="1"/>
    </font>
    <font>
      <i/>
      <sz val="23"/>
      <color theme="1"/>
      <name val="Times New Roman"/>
      <family val="1"/>
    </font>
    <font>
      <sz val="23"/>
      <color theme="1"/>
      <name val="Times New Roman"/>
      <family val="1"/>
    </font>
    <font>
      <sz val="23"/>
      <color theme="1"/>
      <name val="Calibri"/>
      <family val="2"/>
      <scheme val="minor"/>
    </font>
    <font>
      <sz val="10"/>
      <name val="Calibri"/>
      <family val="2"/>
    </font>
    <font>
      <sz val="11"/>
      <color theme="1"/>
      <name val="Arial"/>
      <family val="2"/>
    </font>
    <font>
      <b/>
      <sz val="11"/>
      <color theme="1"/>
      <name val="Arial"/>
      <family val="2"/>
    </font>
    <font>
      <sz val="8"/>
      <color theme="1"/>
      <name val="Arial"/>
      <family val="2"/>
    </font>
    <font>
      <sz val="9"/>
      <color theme="1"/>
      <name val="Arial"/>
      <family val="2"/>
    </font>
    <font>
      <sz val="12"/>
      <color theme="1"/>
      <name val="Calibri"/>
      <family val="2"/>
      <charset val="134"/>
      <scheme val="minor"/>
    </font>
    <font>
      <b/>
      <sz val="10"/>
      <name val="Arial"/>
      <family val="2"/>
    </font>
    <font>
      <sz val="27.6"/>
      <color rgb="FF000000"/>
      <name val="Arial"/>
      <family val="2"/>
    </font>
    <font>
      <b/>
      <sz val="11"/>
      <name val="Calibri"/>
      <family val="2"/>
    </font>
    <font>
      <sz val="8"/>
      <name val="Verdana"/>
      <family val="2"/>
    </font>
    <font>
      <b/>
      <sz val="11"/>
      <color rgb="FFFF0000"/>
      <name val="Calibri"/>
      <family val="2"/>
    </font>
    <font>
      <sz val="21"/>
      <color theme="1"/>
      <name val="Calibri"/>
      <family val="2"/>
      <scheme val="minor"/>
    </font>
    <font>
      <sz val="11"/>
      <color rgb="FF202122"/>
      <name val="Arial"/>
      <family val="2"/>
    </font>
    <font>
      <sz val="11"/>
      <name val="Arial"/>
      <family val="2"/>
    </font>
    <font>
      <b/>
      <sz val="11"/>
      <name val="Arial"/>
      <family val="2"/>
    </font>
    <font>
      <sz val="11"/>
      <name val="Calibri"/>
      <family val="2"/>
      <scheme val="minor"/>
    </font>
    <font>
      <sz val="12"/>
      <color theme="0"/>
      <name val="Calibri"/>
      <family val="2"/>
      <scheme val="minor"/>
    </font>
    <font>
      <sz val="12"/>
      <color rgb="FF000000"/>
      <name val="Calibri"/>
      <family val="2"/>
      <scheme val="minor"/>
    </font>
    <font>
      <sz val="12"/>
      <color theme="1"/>
      <name val="Times New Roman"/>
      <family val="1"/>
    </font>
    <font>
      <b/>
      <sz val="12"/>
      <color theme="1"/>
      <name val="Times New Roman"/>
      <family val="1"/>
    </font>
    <font>
      <u/>
      <sz val="12"/>
      <color rgb="FF008080"/>
      <name val="Times New Roman"/>
      <family val="1"/>
    </font>
    <font>
      <b/>
      <sz val="12"/>
      <color theme="1"/>
      <name val="Calibri"/>
      <family val="2"/>
    </font>
    <font>
      <sz val="24"/>
      <name val="Calibri"/>
      <family val="2"/>
    </font>
    <font>
      <b/>
      <sz val="24"/>
      <name val="Calibri"/>
      <family val="2"/>
    </font>
    <font>
      <sz val="23"/>
      <name val="Calibri"/>
      <family val="2"/>
    </font>
    <font>
      <sz val="9"/>
      <color theme="1"/>
      <name val="Calibri"/>
      <family val="2"/>
      <scheme val="minor"/>
    </font>
    <font>
      <sz val="23"/>
      <name val="Arial"/>
      <family val="2"/>
    </font>
    <font>
      <b/>
      <sz val="23"/>
      <name val="Calibri"/>
      <family val="2"/>
    </font>
    <font>
      <b/>
      <sz val="23"/>
      <color rgb="FF000000"/>
      <name val="Times New Roman"/>
      <family val="1"/>
    </font>
    <font>
      <b/>
      <sz val="23"/>
      <color rgb="FF0D0D0D"/>
      <name val="Times New Roman"/>
      <family val="1"/>
    </font>
    <font>
      <sz val="9"/>
      <color rgb="FF212121"/>
      <name val="Palatino Linotype"/>
      <family val="1"/>
    </font>
    <font>
      <b/>
      <sz val="12"/>
      <name val="Times New Roman"/>
      <family val="1"/>
    </font>
    <font>
      <b/>
      <sz val="23"/>
      <name val="Times New Roman"/>
      <family val="1"/>
    </font>
    <font>
      <b/>
      <i/>
      <sz val="11"/>
      <color theme="1"/>
      <name val="Calibri"/>
      <family val="2"/>
      <scheme val="minor"/>
    </font>
    <font>
      <sz val="10"/>
      <color theme="1"/>
      <name val="Calibri"/>
      <family val="2"/>
      <scheme val="minor"/>
    </font>
    <font>
      <sz val="10"/>
      <name val="Arial"/>
    </font>
    <font>
      <sz val="11"/>
      <color theme="1"/>
      <name val="Calibri"/>
    </font>
    <font>
      <sz val="11"/>
      <color rgb="FF000000"/>
      <name val="Calibri"/>
      <family val="2"/>
      <scheme val="minor"/>
    </font>
    <font>
      <sz val="11"/>
      <color rgb="FFFF0000"/>
      <name val="Calibri"/>
    </font>
    <font>
      <b/>
      <i/>
      <sz val="11"/>
      <name val="Calibri"/>
      <family val="2"/>
      <scheme val="minor"/>
    </font>
    <font>
      <sz val="10"/>
      <color rgb="FF505046"/>
      <name val="Calibri"/>
      <family val="2"/>
      <scheme val="minor"/>
    </font>
    <font>
      <b/>
      <sz val="10"/>
      <color rgb="FF505046"/>
      <name val="Calibri"/>
      <family val="2"/>
      <scheme val="minor"/>
    </font>
    <font>
      <vertAlign val="superscript"/>
      <sz val="10"/>
      <color rgb="FF505046"/>
      <name val="Calibri"/>
      <family val="2"/>
      <scheme val="minor"/>
    </font>
    <font>
      <i/>
      <sz val="9"/>
      <color rgb="FF505046"/>
      <name val="Calibri"/>
      <family val="2"/>
      <scheme val="minor"/>
    </font>
    <font>
      <sz val="11"/>
      <name val="Calibri"/>
    </font>
    <font>
      <sz val="11"/>
      <color theme="1"/>
      <name val="Calibri"/>
      <scheme val="minor"/>
    </font>
    <font>
      <sz val="28"/>
      <name val="Calibri"/>
    </font>
    <font>
      <b/>
      <sz val="24"/>
      <color theme="1"/>
      <name val="Times New Roman"/>
      <family val="1"/>
    </font>
    <font>
      <b/>
      <sz val="23"/>
      <name val="Calibri"/>
      <family val="2"/>
      <scheme val="minor"/>
    </font>
    <font>
      <sz val="24"/>
      <name val="Calibri"/>
      <family val="2"/>
      <scheme val="minor"/>
    </font>
    <font>
      <b/>
      <sz val="24"/>
      <name val="Calibri"/>
      <family val="2"/>
      <scheme val="minor"/>
    </font>
    <font>
      <b/>
      <sz val="11"/>
      <name val="Calibri"/>
      <family val="2"/>
      <scheme val="minor"/>
    </font>
    <font>
      <sz val="24"/>
      <name val="Times New Roman"/>
      <family val="1"/>
    </font>
    <font>
      <sz val="14"/>
      <name val="Arial"/>
    </font>
  </fonts>
  <fills count="4">
    <fill>
      <patternFill patternType="none"/>
    </fill>
    <fill>
      <patternFill patternType="gray125"/>
    </fill>
    <fill>
      <patternFill patternType="solid">
        <fgColor rgb="FFF8F9FA"/>
        <bgColor indexed="64"/>
      </patternFill>
    </fill>
    <fill>
      <patternFill patternType="solid">
        <fgColor theme="0"/>
        <bgColor indexed="64"/>
      </patternFill>
    </fill>
  </fills>
  <borders count="16">
    <border>
      <left/>
      <right/>
      <top/>
      <bottom/>
      <diagonal/>
    </border>
    <border>
      <left style="thin">
        <color rgb="FF000000"/>
      </left>
      <right style="thin">
        <color rgb="FF000000"/>
      </right>
      <top style="thin">
        <color rgb="FF000000"/>
      </top>
      <bottom style="thin">
        <color rgb="FF000000"/>
      </bottom>
      <diagonal/>
    </border>
    <border>
      <left style="thin">
        <color indexed="64"/>
      </left>
      <right style="thin">
        <color indexed="64"/>
      </right>
      <top style="thin">
        <color indexed="64"/>
      </top>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style="thin">
        <color indexed="64"/>
      </right>
      <top/>
      <bottom style="thin">
        <color indexed="64"/>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thin">
        <color indexed="64"/>
      </left>
      <right style="thin">
        <color indexed="64"/>
      </right>
      <top/>
      <bottom/>
      <diagonal/>
    </border>
    <border>
      <left style="thin">
        <color indexed="64"/>
      </left>
      <right/>
      <top/>
      <bottom/>
      <diagonal/>
    </border>
    <border>
      <left/>
      <right style="thin">
        <color indexed="64"/>
      </right>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s>
  <cellStyleXfs count="20">
    <xf numFmtId="0" fontId="0" fillId="0" borderId="0"/>
    <xf numFmtId="43" fontId="1" fillId="0" borderId="0" applyFont="0" applyFill="0" applyBorder="0" applyAlignment="0" applyProtection="0"/>
    <xf numFmtId="9" fontId="1" fillId="0" borderId="0" applyFont="0" applyFill="0" applyBorder="0" applyAlignment="0" applyProtection="0"/>
    <xf numFmtId="0" fontId="4" fillId="0" borderId="0"/>
    <xf numFmtId="0" fontId="1" fillId="0" borderId="0"/>
    <xf numFmtId="0" fontId="5" fillId="0" borderId="0"/>
    <xf numFmtId="0" fontId="4" fillId="0" borderId="0"/>
    <xf numFmtId="0" fontId="11" fillId="0" borderId="0"/>
    <xf numFmtId="0" fontId="14" fillId="0" borderId="0"/>
    <xf numFmtId="0" fontId="22" fillId="0" borderId="0"/>
    <xf numFmtId="0" fontId="14" fillId="0" borderId="0"/>
    <xf numFmtId="0" fontId="1" fillId="0" borderId="0"/>
    <xf numFmtId="0" fontId="27" fillId="0" borderId="0">
      <alignment vertical="center"/>
    </xf>
    <xf numFmtId="9" fontId="5" fillId="0" borderId="0" applyFont="0" applyFill="0" applyBorder="0" applyAlignment="0" applyProtection="0"/>
    <xf numFmtId="9" fontId="4"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4" fillId="0" borderId="0"/>
    <xf numFmtId="9" fontId="1" fillId="0" borderId="0" applyFont="0" applyFill="0" applyBorder="0" applyAlignment="0" applyProtection="0"/>
  </cellStyleXfs>
  <cellXfs count="234">
    <xf numFmtId="0" fontId="0" fillId="0" borderId="0" xfId="0"/>
    <xf numFmtId="0" fontId="4" fillId="0" borderId="0" xfId="3"/>
    <xf numFmtId="1" fontId="4" fillId="0" borderId="0" xfId="3" applyNumberFormat="1"/>
    <xf numFmtId="0" fontId="1" fillId="0" borderId="0" xfId="4"/>
    <xf numFmtId="0" fontId="0" fillId="0" borderId="0" xfId="0" applyAlignment="1">
      <alignment wrapText="1"/>
    </xf>
    <xf numFmtId="0" fontId="6" fillId="0" borderId="0" xfId="5" applyFont="1" applyAlignment="1">
      <alignment horizontal="center" vertical="center" wrapText="1"/>
    </xf>
    <xf numFmtId="0" fontId="6" fillId="0" borderId="0" xfId="5" applyFont="1" applyAlignment="1">
      <alignment horizontal="center" vertical="center"/>
    </xf>
    <xf numFmtId="0" fontId="5" fillId="0" borderId="0" xfId="5"/>
    <xf numFmtId="0" fontId="7" fillId="0" borderId="0" xfId="5" applyFont="1" applyAlignment="1">
      <alignment horizontal="center" vertical="center"/>
    </xf>
    <xf numFmtId="0" fontId="8" fillId="0" borderId="0" xfId="5" applyFont="1" applyAlignment="1">
      <alignment horizontal="left" vertical="center"/>
    </xf>
    <xf numFmtId="0" fontId="8" fillId="0" borderId="0" xfId="5" applyFont="1" applyAlignment="1">
      <alignment horizontal="center" vertical="center"/>
    </xf>
    <xf numFmtId="0" fontId="7" fillId="0" borderId="0" xfId="5" applyFont="1" applyAlignment="1">
      <alignment horizontal="center" vertical="center" wrapText="1"/>
    </xf>
    <xf numFmtId="0" fontId="9" fillId="0" borderId="0" xfId="0" applyFont="1" applyAlignment="1">
      <alignment vertical="center"/>
    </xf>
    <xf numFmtId="0" fontId="10" fillId="0" borderId="0" xfId="3" applyFont="1"/>
    <xf numFmtId="0" fontId="4" fillId="0" borderId="0" xfId="6"/>
    <xf numFmtId="1" fontId="4" fillId="0" borderId="0" xfId="6" applyNumberFormat="1"/>
    <xf numFmtId="0" fontId="10" fillId="0" borderId="0" xfId="6" applyFont="1"/>
    <xf numFmtId="0" fontId="3" fillId="0" borderId="0" xfId="0" applyFont="1"/>
    <xf numFmtId="43" fontId="0" fillId="0" borderId="0" xfId="1" applyFont="1"/>
    <xf numFmtId="0" fontId="0" fillId="0" borderId="1" xfId="0" applyBorder="1" applyAlignment="1">
      <alignment vertical="center" wrapText="1"/>
    </xf>
    <xf numFmtId="164" fontId="0" fillId="0" borderId="0" xfId="1" applyNumberFormat="1" applyFont="1"/>
    <xf numFmtId="0" fontId="0" fillId="0" borderId="2" xfId="0" applyBorder="1"/>
    <xf numFmtId="0" fontId="0" fillId="0" borderId="3" xfId="0" applyBorder="1" applyAlignment="1">
      <alignment horizontal="center"/>
    </xf>
    <xf numFmtId="0" fontId="0" fillId="0" borderId="4" xfId="0" applyBorder="1" applyAlignment="1">
      <alignment horizontal="center"/>
    </xf>
    <xf numFmtId="0" fontId="0" fillId="0" borderId="0" xfId="0" applyAlignment="1">
      <alignment horizontal="center"/>
    </xf>
    <xf numFmtId="0" fontId="0" fillId="0" borderId="6" xfId="0" applyBorder="1"/>
    <xf numFmtId="0" fontId="0" fillId="0" borderId="7" xfId="0" applyBorder="1" applyAlignment="1">
      <alignment horizontal="center"/>
    </xf>
    <xf numFmtId="0" fontId="0" fillId="0" borderId="8" xfId="0" applyBorder="1" applyAlignment="1">
      <alignment horizontal="center"/>
    </xf>
    <xf numFmtId="165" fontId="0" fillId="0" borderId="0" xfId="0" applyNumberFormat="1"/>
    <xf numFmtId="0" fontId="0" fillId="0" borderId="10" xfId="0" applyBorder="1"/>
    <xf numFmtId="0" fontId="0" fillId="0" borderId="11" xfId="0" applyBorder="1" applyAlignment="1">
      <alignment horizontal="center"/>
    </xf>
    <xf numFmtId="0" fontId="0" fillId="0" borderId="0" xfId="2" applyNumberFormat="1" applyFont="1"/>
    <xf numFmtId="9" fontId="0" fillId="0" borderId="0" xfId="2" applyFont="1"/>
    <xf numFmtId="166" fontId="0" fillId="0" borderId="0" xfId="2" applyNumberFormat="1" applyFont="1"/>
    <xf numFmtId="0" fontId="11" fillId="0" borderId="0" xfId="7"/>
    <xf numFmtId="0" fontId="12" fillId="0" borderId="0" xfId="7" applyFont="1" applyAlignment="1">
      <alignment vertical="center" wrapText="1"/>
    </xf>
    <xf numFmtId="0" fontId="11" fillId="0" borderId="0" xfId="7" applyAlignment="1">
      <alignment wrapText="1"/>
    </xf>
    <xf numFmtId="10" fontId="11" fillId="0" borderId="0" xfId="7" applyNumberFormat="1"/>
    <xf numFmtId="0" fontId="13" fillId="0" borderId="0" xfId="7" applyFont="1"/>
    <xf numFmtId="0" fontId="12" fillId="0" borderId="0" xfId="7" applyFont="1"/>
    <xf numFmtId="0" fontId="14" fillId="0" borderId="0" xfId="7" applyFont="1" applyAlignment="1">
      <alignment wrapText="1"/>
    </xf>
    <xf numFmtId="0" fontId="14" fillId="0" borderId="0" xfId="7" applyFont="1"/>
    <xf numFmtId="0" fontId="15" fillId="0" borderId="0" xfId="0" applyFont="1"/>
    <xf numFmtId="2" fontId="0" fillId="0" borderId="0" xfId="0" applyNumberFormat="1"/>
    <xf numFmtId="0" fontId="19" fillId="0" borderId="0" xfId="0" applyFont="1"/>
    <xf numFmtId="0" fontId="8" fillId="0" borderId="0" xfId="0" applyFont="1"/>
    <xf numFmtId="0" fontId="21" fillId="0" borderId="0" xfId="0" applyFont="1"/>
    <xf numFmtId="0" fontId="20" fillId="0" borderId="0" xfId="0" applyFont="1" applyAlignment="1">
      <alignment vertical="center"/>
    </xf>
    <xf numFmtId="0" fontId="14" fillId="0" borderId="0" xfId="8"/>
    <xf numFmtId="1" fontId="14" fillId="0" borderId="0" xfId="8" applyNumberFormat="1"/>
    <xf numFmtId="0" fontId="22" fillId="0" borderId="0" xfId="9"/>
    <xf numFmtId="0" fontId="22" fillId="0" borderId="0" xfId="9" applyAlignment="1">
      <alignment wrapText="1"/>
    </xf>
    <xf numFmtId="0" fontId="24" fillId="0" borderId="13" xfId="0" applyFont="1" applyBorder="1" applyAlignment="1">
      <alignment horizontal="center"/>
    </xf>
    <xf numFmtId="0" fontId="23" fillId="0" borderId="0" xfId="0" applyFont="1"/>
    <xf numFmtId="0" fontId="23" fillId="0" borderId="2" xfId="0" applyFont="1" applyBorder="1"/>
    <xf numFmtId="0" fontId="24" fillId="0" borderId="11" xfId="0" applyFont="1" applyBorder="1"/>
    <xf numFmtId="0" fontId="24" fillId="0" borderId="0" xfId="0" applyFont="1"/>
    <xf numFmtId="0" fontId="24" fillId="0" borderId="12" xfId="0" applyFont="1" applyBorder="1"/>
    <xf numFmtId="0" fontId="23" fillId="0" borderId="10" xfId="0" applyFont="1" applyBorder="1"/>
    <xf numFmtId="0" fontId="25" fillId="0" borderId="0" xfId="0" applyFont="1" applyAlignment="1">
      <alignment vertical="top" wrapText="1"/>
    </xf>
    <xf numFmtId="0" fontId="25" fillId="0" borderId="7" xfId="0" applyFont="1" applyBorder="1" applyAlignment="1">
      <alignment vertical="top" wrapText="1"/>
    </xf>
    <xf numFmtId="0" fontId="25" fillId="0" borderId="8" xfId="0" applyFont="1" applyBorder="1" applyAlignment="1">
      <alignment vertical="top" wrapText="1"/>
    </xf>
    <xf numFmtId="0" fontId="25" fillId="0" borderId="9" xfId="0" applyFont="1" applyBorder="1" applyAlignment="1">
      <alignment vertical="top" wrapText="1"/>
    </xf>
    <xf numFmtId="0" fontId="25" fillId="0" borderId="12" xfId="0" applyFont="1" applyBorder="1" applyAlignment="1">
      <alignment vertical="top" wrapText="1"/>
    </xf>
    <xf numFmtId="0" fontId="25" fillId="0" borderId="10" xfId="0" applyFont="1" applyBorder="1" applyAlignment="1">
      <alignment vertical="top" wrapText="1"/>
    </xf>
    <xf numFmtId="0" fontId="23" fillId="0" borderId="2" xfId="0" applyFont="1" applyBorder="1" applyAlignment="1">
      <alignment horizontal="right"/>
    </xf>
    <xf numFmtId="1" fontId="26" fillId="0" borderId="4" xfId="0" applyNumberFormat="1" applyFont="1" applyBorder="1"/>
    <xf numFmtId="164" fontId="26" fillId="0" borderId="5" xfId="0" applyNumberFormat="1" applyFont="1" applyBorder="1"/>
    <xf numFmtId="1" fontId="26" fillId="0" borderId="0" xfId="0" applyNumberFormat="1" applyFont="1"/>
    <xf numFmtId="164" fontId="26" fillId="0" borderId="12" xfId="0" applyNumberFormat="1" applyFont="1" applyBorder="1"/>
    <xf numFmtId="0" fontId="23" fillId="0" borderId="10" xfId="0" applyFont="1" applyBorder="1" applyAlignment="1">
      <alignment horizontal="right"/>
    </xf>
    <xf numFmtId="1" fontId="26" fillId="0" borderId="8" xfId="0" applyNumberFormat="1" applyFont="1" applyBorder="1"/>
    <xf numFmtId="164" fontId="26" fillId="0" borderId="9" xfId="0" applyNumberFormat="1" applyFont="1" applyBorder="1"/>
    <xf numFmtId="0" fontId="23" fillId="0" borderId="6" xfId="0" applyFont="1" applyBorder="1" applyAlignment="1">
      <alignment horizontal="right"/>
    </xf>
    <xf numFmtId="0" fontId="14" fillId="0" borderId="0" xfId="10"/>
    <xf numFmtId="1" fontId="14" fillId="0" borderId="0" xfId="10" applyNumberFormat="1"/>
    <xf numFmtId="4" fontId="0" fillId="0" borderId="0" xfId="0" applyNumberFormat="1"/>
    <xf numFmtId="0" fontId="21" fillId="0" borderId="0" xfId="5" applyFont="1"/>
    <xf numFmtId="2" fontId="4" fillId="0" borderId="0" xfId="6" applyNumberFormat="1"/>
    <xf numFmtId="0" fontId="1" fillId="0" borderId="0" xfId="11"/>
    <xf numFmtId="0" fontId="27" fillId="0" borderId="0" xfId="12">
      <alignment vertical="center"/>
    </xf>
    <xf numFmtId="0" fontId="27" fillId="0" borderId="0" xfId="12" applyAlignment="1">
      <alignment horizontal="left" vertical="center"/>
    </xf>
    <xf numFmtId="0" fontId="28" fillId="0" borderId="0" xfId="6" applyFont="1" applyAlignment="1">
      <alignment horizontal="left" vertical="center"/>
    </xf>
    <xf numFmtId="1" fontId="1" fillId="0" borderId="0" xfId="4" applyNumberFormat="1"/>
    <xf numFmtId="0" fontId="4" fillId="0" borderId="0" xfId="6" applyAlignment="1">
      <alignment horizontal="left" vertical="center"/>
    </xf>
    <xf numFmtId="4" fontId="4" fillId="0" borderId="0" xfId="6" applyNumberFormat="1" applyAlignment="1">
      <alignment horizontal="right" vertical="center"/>
    </xf>
    <xf numFmtId="2" fontId="1" fillId="0" borderId="0" xfId="4" applyNumberFormat="1"/>
    <xf numFmtId="164" fontId="4" fillId="0" borderId="0" xfId="6" applyNumberFormat="1"/>
    <xf numFmtId="0" fontId="29" fillId="0" borderId="0" xfId="0" applyFont="1" applyAlignment="1">
      <alignment horizontal="left" vertical="center" readingOrder="1"/>
    </xf>
    <xf numFmtId="0" fontId="1" fillId="0" borderId="0" xfId="11" applyBorder="1"/>
    <xf numFmtId="0" fontId="1" fillId="0" borderId="8" xfId="11" applyBorder="1"/>
    <xf numFmtId="0" fontId="27" fillId="0" borderId="0" xfId="12" applyAlignment="1">
      <alignment horizontal="left" vertical="center" wrapText="1"/>
    </xf>
    <xf numFmtId="0" fontId="30" fillId="0" borderId="8" xfId="6" applyFont="1" applyBorder="1"/>
    <xf numFmtId="0" fontId="4" fillId="0" borderId="0" xfId="6" applyAlignment="1">
      <alignment wrapText="1"/>
    </xf>
    <xf numFmtId="0" fontId="15" fillId="0" borderId="0" xfId="5" applyFont="1"/>
    <xf numFmtId="0" fontId="5" fillId="0" borderId="0" xfId="5" applyFont="1"/>
    <xf numFmtId="0" fontId="33" fillId="0" borderId="0" xfId="5" applyFont="1"/>
    <xf numFmtId="9" fontId="0" fillId="0" borderId="0" xfId="14" applyFont="1" applyBorder="1"/>
    <xf numFmtId="9" fontId="0" fillId="0" borderId="0" xfId="14" applyFont="1"/>
    <xf numFmtId="0" fontId="34" fillId="0" borderId="0" xfId="6" applyFont="1"/>
    <xf numFmtId="0" fontId="0" fillId="3" borderId="0" xfId="0" applyFill="1"/>
    <xf numFmtId="0" fontId="1" fillId="0" borderId="0" xfId="15"/>
    <xf numFmtId="2" fontId="1" fillId="0" borderId="0" xfId="15" applyNumberFormat="1"/>
    <xf numFmtId="0" fontId="35" fillId="0" borderId="0" xfId="15" applyFont="1" applyAlignment="1">
      <alignment horizontal="left"/>
    </xf>
    <xf numFmtId="2" fontId="35" fillId="0" borderId="0" xfId="15" applyNumberFormat="1" applyFont="1" applyAlignment="1">
      <alignment horizontal="left"/>
    </xf>
    <xf numFmtId="167" fontId="35" fillId="0" borderId="0" xfId="16" applyNumberFormat="1" applyFont="1" applyBorder="1" applyAlignment="1">
      <alignment horizontal="left" vertical="top"/>
    </xf>
    <xf numFmtId="168" fontId="35" fillId="0" borderId="0" xfId="16" applyNumberFormat="1" applyFont="1" applyBorder="1" applyAlignment="1">
      <alignment horizontal="left" vertical="top"/>
    </xf>
    <xf numFmtId="0" fontId="36" fillId="0" borderId="0" xfId="15" applyFont="1" applyAlignment="1">
      <alignment horizontal="left"/>
    </xf>
    <xf numFmtId="0" fontId="0" fillId="0" borderId="0" xfId="0" applyAlignment="1">
      <alignment horizontal="left" vertical="top" wrapText="1"/>
    </xf>
    <xf numFmtId="1" fontId="0" fillId="0" borderId="0" xfId="0" applyNumberFormat="1"/>
    <xf numFmtId="164" fontId="5" fillId="0" borderId="0" xfId="5" applyNumberFormat="1"/>
    <xf numFmtId="0" fontId="39" fillId="0" borderId="0" xfId="5" applyFont="1" applyAlignment="1">
      <alignment horizontal="center" vertical="center" wrapText="1"/>
    </xf>
    <xf numFmtId="0" fontId="5" fillId="0" borderId="0" xfId="5" applyAlignment="1">
      <alignment horizontal="center" vertical="center" wrapText="1"/>
    </xf>
    <xf numFmtId="166" fontId="5" fillId="0" borderId="0" xfId="5" applyNumberFormat="1"/>
    <xf numFmtId="164" fontId="0" fillId="0" borderId="0" xfId="13" applyNumberFormat="1" applyFont="1"/>
    <xf numFmtId="0" fontId="41" fillId="0" borderId="0" xfId="0" applyFont="1" applyAlignment="1">
      <alignment vertical="center"/>
    </xf>
    <xf numFmtId="0" fontId="40" fillId="0" borderId="0" xfId="0" applyFont="1" applyAlignment="1">
      <alignment vertical="center"/>
    </xf>
    <xf numFmtId="0" fontId="42" fillId="0" borderId="0" xfId="0" applyFont="1" applyAlignment="1">
      <alignment vertical="center"/>
    </xf>
    <xf numFmtId="0" fontId="8" fillId="0" borderId="0" xfId="0" applyFont="1" applyAlignment="1">
      <alignment vertical="center"/>
    </xf>
    <xf numFmtId="0" fontId="43" fillId="0" borderId="0" xfId="0" applyFont="1" applyAlignment="1">
      <alignment vertical="center"/>
    </xf>
    <xf numFmtId="0" fontId="7" fillId="0" borderId="0" xfId="0" applyFont="1" applyAlignment="1">
      <alignment vertical="center"/>
    </xf>
    <xf numFmtId="0" fontId="44" fillId="0" borderId="0" xfId="6" applyFont="1"/>
    <xf numFmtId="0" fontId="45" fillId="0" borderId="0" xfId="6" applyFont="1"/>
    <xf numFmtId="0" fontId="34" fillId="2" borderId="0" xfId="6" applyFont="1" applyFill="1" applyBorder="1" applyAlignment="1">
      <alignment vertical="center" wrapText="1"/>
    </xf>
    <xf numFmtId="2" fontId="0" fillId="0" borderId="0" xfId="14" applyNumberFormat="1" applyFont="1" applyBorder="1"/>
    <xf numFmtId="0" fontId="4" fillId="0" borderId="0" xfId="6" applyAlignment="1">
      <alignment vertical="center" wrapText="1"/>
    </xf>
    <xf numFmtId="0" fontId="0" fillId="0" borderId="0" xfId="14" applyNumberFormat="1" applyFont="1" applyBorder="1"/>
    <xf numFmtId="0" fontId="4" fillId="0" borderId="0" xfId="6" applyNumberFormat="1"/>
    <xf numFmtId="0" fontId="0" fillId="0" borderId="0" xfId="14" applyNumberFormat="1" applyFont="1"/>
    <xf numFmtId="0" fontId="4" fillId="0" borderId="0" xfId="14" applyNumberFormat="1" applyFont="1"/>
    <xf numFmtId="0" fontId="4" fillId="0" borderId="0" xfId="6" applyNumberFormat="1" applyAlignment="1">
      <alignment wrapText="1"/>
    </xf>
    <xf numFmtId="0" fontId="46" fillId="0" borderId="0" xfId="6" applyFont="1"/>
    <xf numFmtId="9" fontId="21" fillId="0" borderId="0" xfId="14" applyFont="1" applyBorder="1"/>
    <xf numFmtId="0" fontId="19" fillId="0" borderId="0" xfId="0" applyFont="1" applyAlignment="1">
      <alignment vertical="center"/>
    </xf>
    <xf numFmtId="0" fontId="47" fillId="0" borderId="0" xfId="0" applyFont="1"/>
    <xf numFmtId="0" fontId="20" fillId="0" borderId="0" xfId="0" applyFont="1"/>
    <xf numFmtId="0" fontId="48" fillId="0" borderId="0" xfId="8" applyFont="1"/>
    <xf numFmtId="0" fontId="3" fillId="0" borderId="0" xfId="0" applyFont="1" applyAlignment="1">
      <alignment horizontal="left" wrapText="1"/>
    </xf>
    <xf numFmtId="0" fontId="0" fillId="0" borderId="0" xfId="0" applyAlignment="1">
      <alignment horizontal="left" wrapText="1"/>
    </xf>
    <xf numFmtId="0" fontId="15" fillId="0" borderId="0" xfId="0" applyFont="1" applyAlignment="1"/>
    <xf numFmtId="0" fontId="21" fillId="0" borderId="0" xfId="0" applyFont="1" applyAlignment="1"/>
    <xf numFmtId="0" fontId="0" fillId="0" borderId="0" xfId="0" applyNumberFormat="1"/>
    <xf numFmtId="0" fontId="49" fillId="0" borderId="0" xfId="6" applyFont="1"/>
    <xf numFmtId="0" fontId="37" fillId="0" borderId="0" xfId="2" applyNumberFormat="1" applyFont="1" applyFill="1" applyAlignment="1">
      <alignment vertical="top" wrapText="1"/>
    </xf>
    <xf numFmtId="2" fontId="0" fillId="0" borderId="0" xfId="2" applyNumberFormat="1" applyFont="1"/>
    <xf numFmtId="0" fontId="5" fillId="0" borderId="0" xfId="5" applyFill="1"/>
    <xf numFmtId="0" fontId="38" fillId="0" borderId="0" xfId="5" applyFont="1" applyFill="1"/>
    <xf numFmtId="0" fontId="38" fillId="0" borderId="0" xfId="5" applyFont="1" applyFill="1" applyAlignment="1">
      <alignment horizontal="right"/>
    </xf>
    <xf numFmtId="164" fontId="0" fillId="0" borderId="0" xfId="13" applyNumberFormat="1" applyFont="1" applyFill="1"/>
    <xf numFmtId="164" fontId="5" fillId="0" borderId="0" xfId="5" applyNumberFormat="1" applyFill="1"/>
    <xf numFmtId="0" fontId="50" fillId="0" borderId="0" xfId="0" applyFont="1" applyAlignment="1">
      <alignment vertical="center"/>
    </xf>
    <xf numFmtId="0" fontId="38" fillId="0" borderId="0" xfId="5" applyFont="1" applyFill="1" applyAlignment="1">
      <alignment horizontal="center" vertical="center" wrapText="1"/>
    </xf>
    <xf numFmtId="0" fontId="39" fillId="0" borderId="0" xfId="5" applyFont="1" applyFill="1"/>
    <xf numFmtId="166" fontId="39" fillId="0" borderId="0" xfId="13" applyNumberFormat="1" applyFont="1" applyFill="1"/>
    <xf numFmtId="0" fontId="52" fillId="0" borderId="0" xfId="5" applyFont="1"/>
    <xf numFmtId="0" fontId="0" fillId="0" borderId="0" xfId="0" applyAlignment="1">
      <alignment vertical="center"/>
    </xf>
    <xf numFmtId="0" fontId="0" fillId="0" borderId="0" xfId="6" applyFont="1" applyBorder="1" applyAlignment="1">
      <alignment wrapText="1"/>
    </xf>
    <xf numFmtId="0" fontId="30" fillId="0" borderId="0" xfId="6" applyFont="1" applyBorder="1" applyAlignment="1">
      <alignment wrapText="1"/>
    </xf>
    <xf numFmtId="0" fontId="0" fillId="0" borderId="0" xfId="6" applyFont="1" applyBorder="1"/>
    <xf numFmtId="0" fontId="4" fillId="0" borderId="0" xfId="6" applyBorder="1" applyAlignment="1">
      <alignment wrapText="1"/>
    </xf>
    <xf numFmtId="0" fontId="32" fillId="0" borderId="0" xfId="6" applyFont="1" applyBorder="1" applyAlignment="1">
      <alignment wrapText="1"/>
    </xf>
    <xf numFmtId="0" fontId="15" fillId="0" borderId="0" xfId="6" applyFont="1" applyBorder="1" applyAlignment="1"/>
    <xf numFmtId="0" fontId="48" fillId="0" borderId="0" xfId="15" applyFont="1" applyAlignment="1">
      <alignment horizontal="left"/>
    </xf>
    <xf numFmtId="0" fontId="53" fillId="0" borderId="0" xfId="0" applyFont="1" applyAlignment="1">
      <alignment vertical="center"/>
    </xf>
    <xf numFmtId="0" fontId="54" fillId="0" borderId="0" xfId="0" applyFont="1" applyAlignment="1">
      <alignment vertical="center"/>
    </xf>
    <xf numFmtId="0" fontId="0" fillId="3" borderId="0" xfId="0" applyFill="1" applyBorder="1"/>
    <xf numFmtId="0" fontId="0" fillId="3" borderId="0" xfId="0" applyFill="1" applyBorder="1" applyAlignment="1">
      <alignment horizontal="center"/>
    </xf>
    <xf numFmtId="0" fontId="0" fillId="3" borderId="0" xfId="0" applyFill="1" applyBorder="1" applyAlignment="1">
      <alignment horizontal="left"/>
    </xf>
    <xf numFmtId="164" fontId="0" fillId="3" borderId="0" xfId="0" applyNumberFormat="1" applyFill="1" applyBorder="1" applyAlignment="1">
      <alignment horizontal="center"/>
    </xf>
    <xf numFmtId="164" fontId="0" fillId="3" borderId="0" xfId="0" applyNumberFormat="1" applyFill="1" applyBorder="1" applyAlignment="1">
      <alignment horizontal="left"/>
    </xf>
    <xf numFmtId="0" fontId="6" fillId="0" borderId="0" xfId="0" applyFont="1" applyAlignment="1">
      <alignment horizontal="justify" vertical="center"/>
    </xf>
    <xf numFmtId="0" fontId="7" fillId="0" borderId="0" xfId="0" applyFont="1" applyAlignment="1">
      <alignment horizontal="justify" vertical="center"/>
    </xf>
    <xf numFmtId="0" fontId="0" fillId="0" borderId="0" xfId="0" applyAlignment="1"/>
    <xf numFmtId="0" fontId="14" fillId="0" borderId="0" xfId="10" applyFill="1" applyBorder="1"/>
    <xf numFmtId="0" fontId="31" fillId="0" borderId="0" xfId="10" applyFont="1" applyFill="1" applyBorder="1" applyAlignment="1">
      <alignment vertical="top" wrapText="1"/>
    </xf>
    <xf numFmtId="9" fontId="14" fillId="0" borderId="0" xfId="13" applyFont="1" applyFill="1" applyBorder="1"/>
    <xf numFmtId="0" fontId="9" fillId="0" borderId="0" xfId="0" applyFont="1" applyAlignment="1">
      <alignment horizontal="left" vertical="top"/>
    </xf>
    <xf numFmtId="0" fontId="20" fillId="0" borderId="0" xfId="0" applyFont="1" applyAlignment="1">
      <alignment horizontal="left" vertical="top"/>
    </xf>
    <xf numFmtId="0" fontId="61" fillId="0" borderId="0" xfId="0" applyFont="1" applyAlignment="1">
      <alignment horizontal="left" vertical="center"/>
    </xf>
    <xf numFmtId="0" fontId="62" fillId="0" borderId="0" xfId="0" applyFont="1" applyAlignment="1">
      <alignment horizontal="left" vertical="center"/>
    </xf>
    <xf numFmtId="0" fontId="5" fillId="0" borderId="0" xfId="5" applyAlignment="1">
      <alignment horizontal="center"/>
    </xf>
    <xf numFmtId="1" fontId="5" fillId="0" borderId="0" xfId="5" applyNumberFormat="1"/>
    <xf numFmtId="0" fontId="63" fillId="0" borderId="0" xfId="0" applyFont="1" applyAlignment="1">
      <alignment horizontal="left" vertical="center"/>
    </xf>
    <xf numFmtId="9" fontId="0" fillId="0" borderId="0" xfId="13" applyFont="1"/>
    <xf numFmtId="0" fontId="0" fillId="0" borderId="0" xfId="0" applyFill="1"/>
    <xf numFmtId="0" fontId="58" fillId="0" borderId="0" xfId="17" applyFont="1" applyFill="1"/>
    <xf numFmtId="0" fontId="55" fillId="0" borderId="0" xfId="0" applyFont="1" applyFill="1" applyAlignment="1">
      <alignment vertical="center"/>
    </xf>
    <xf numFmtId="0" fontId="56" fillId="0" borderId="0" xfId="0" applyFont="1" applyFill="1" applyAlignment="1">
      <alignment vertical="center"/>
    </xf>
    <xf numFmtId="1" fontId="0" fillId="0" borderId="0" xfId="0" applyNumberFormat="1" applyFill="1"/>
    <xf numFmtId="9" fontId="0" fillId="0" borderId="0" xfId="19" applyFont="1" applyFill="1"/>
    <xf numFmtId="0" fontId="59" fillId="0" borderId="0" xfId="17" applyFont="1" applyFill="1"/>
    <xf numFmtId="0" fontId="0" fillId="0" borderId="0" xfId="17" applyFont="1" applyFill="1"/>
    <xf numFmtId="0" fontId="60" fillId="0" borderId="0" xfId="17" applyFont="1" applyFill="1"/>
    <xf numFmtId="0" fontId="2" fillId="0" borderId="0" xfId="0" applyFont="1" applyFill="1"/>
    <xf numFmtId="9" fontId="2" fillId="0" borderId="0" xfId="19" applyFont="1" applyFill="1"/>
    <xf numFmtId="0" fontId="2" fillId="0" borderId="0" xfId="17" applyFont="1" applyFill="1"/>
    <xf numFmtId="49" fontId="0" fillId="0" borderId="0" xfId="0" applyNumberFormat="1" applyFill="1"/>
    <xf numFmtId="0" fontId="0" fillId="0" borderId="0" xfId="0" applyFill="1" applyAlignment="1">
      <alignment horizontal="left"/>
    </xf>
    <xf numFmtId="0" fontId="57" fillId="0" borderId="0" xfId="18" applyFont="1" applyFill="1" applyAlignment="1">
      <alignment horizontal="left"/>
    </xf>
    <xf numFmtId="0" fontId="66" fillId="0" borderId="0" xfId="17" applyFont="1" applyFill="1" applyAlignment="1">
      <alignment horizontal="left" vertical="center"/>
    </xf>
    <xf numFmtId="0" fontId="67" fillId="0" borderId="0" xfId="0" applyFont="1" applyFill="1" applyAlignment="1">
      <alignment horizontal="left"/>
    </xf>
    <xf numFmtId="0" fontId="46" fillId="0" borderId="0" xfId="3" applyFont="1"/>
    <xf numFmtId="1" fontId="46" fillId="0" borderId="0" xfId="3" applyNumberFormat="1" applyFont="1"/>
    <xf numFmtId="0" fontId="50" fillId="0" borderId="0" xfId="4" applyFont="1" applyAlignment="1">
      <alignment vertical="center"/>
    </xf>
    <xf numFmtId="0" fontId="68" fillId="0" borderId="0" xfId="6" applyFont="1"/>
    <xf numFmtId="0" fontId="69" fillId="0" borderId="0" xfId="0" applyFont="1" applyAlignment="1">
      <alignment horizontal="left" vertical="top"/>
    </xf>
    <xf numFmtId="0" fontId="0" fillId="0" borderId="0" xfId="0" applyBorder="1"/>
    <xf numFmtId="0" fontId="0" fillId="0" borderId="0" xfId="0" applyBorder="1" applyAlignment="1">
      <alignment horizontal="center"/>
    </xf>
    <xf numFmtId="165" fontId="0" fillId="0" borderId="0" xfId="0" applyNumberFormat="1" applyBorder="1"/>
    <xf numFmtId="0" fontId="0" fillId="0" borderId="0" xfId="2" applyNumberFormat="1" applyFont="1" applyBorder="1"/>
    <xf numFmtId="0" fontId="16" fillId="0" borderId="0" xfId="0" applyFont="1" applyFill="1" applyAlignment="1">
      <alignment wrapText="1"/>
    </xf>
    <xf numFmtId="0" fontId="17" fillId="0" borderId="0" xfId="0" applyFont="1" applyFill="1" applyAlignment="1">
      <alignment wrapText="1"/>
    </xf>
    <xf numFmtId="0" fontId="18" fillId="0" borderId="0" xfId="0" applyFont="1" applyFill="1" applyAlignment="1">
      <alignment wrapText="1"/>
    </xf>
    <xf numFmtId="0" fontId="70" fillId="0" borderId="0" xfId="0" applyFont="1" applyFill="1"/>
    <xf numFmtId="0" fontId="37" fillId="0" borderId="0" xfId="0" applyFont="1" applyFill="1"/>
    <xf numFmtId="0" fontId="71" fillId="0" borderId="0" xfId="0" applyFont="1" applyFill="1"/>
    <xf numFmtId="0" fontId="72" fillId="0" borderId="0" xfId="0" applyFont="1" applyFill="1"/>
    <xf numFmtId="0" fontId="73" fillId="0" borderId="0" xfId="0" applyFont="1" applyFill="1"/>
    <xf numFmtId="0" fontId="73" fillId="0" borderId="0" xfId="0" applyFont="1" applyFill="1" applyAlignment="1">
      <alignment horizontal="center" vertical="center"/>
    </xf>
    <xf numFmtId="0" fontId="74" fillId="0" borderId="0" xfId="0" applyFont="1"/>
    <xf numFmtId="0" fontId="37" fillId="0" borderId="0" xfId="0" applyFont="1" applyFill="1" applyAlignment="1">
      <alignment horizontal="center"/>
    </xf>
    <xf numFmtId="0" fontId="75" fillId="0" borderId="0" xfId="0" applyFont="1" applyFill="1" applyAlignment="1">
      <alignment wrapText="1"/>
    </xf>
    <xf numFmtId="0" fontId="37" fillId="0" borderId="0" xfId="0" applyFont="1" applyFill="1" applyAlignment="1">
      <alignment wrapText="1"/>
    </xf>
    <xf numFmtId="165" fontId="37" fillId="0" borderId="0" xfId="0" applyNumberFormat="1" applyFont="1" applyFill="1" applyAlignment="1">
      <alignment horizontal="center"/>
    </xf>
    <xf numFmtId="2" fontId="37" fillId="0" borderId="0" xfId="0" applyNumberFormat="1" applyFont="1" applyFill="1"/>
    <xf numFmtId="0" fontId="21" fillId="0" borderId="0" xfId="0" applyFont="1" applyFill="1"/>
    <xf numFmtId="0" fontId="14" fillId="0" borderId="0" xfId="10" applyAlignment="1">
      <alignment horizontal="center"/>
    </xf>
    <xf numFmtId="0" fontId="0" fillId="0" borderId="0" xfId="0" applyAlignment="1">
      <alignment horizontal="center"/>
    </xf>
    <xf numFmtId="0" fontId="12" fillId="0" borderId="0" xfId="7" applyFont="1" applyAlignment="1">
      <alignment horizontal="center" vertical="center" wrapText="1"/>
    </xf>
    <xf numFmtId="0" fontId="3" fillId="0" borderId="0" xfId="0" applyFont="1" applyAlignment="1">
      <alignment horizontal="left" wrapText="1"/>
    </xf>
    <xf numFmtId="0" fontId="0" fillId="3" borderId="0" xfId="0" applyFill="1" applyBorder="1" applyAlignment="1">
      <alignment horizontal="center"/>
    </xf>
    <xf numFmtId="0" fontId="24" fillId="0" borderId="13" xfId="0" applyFont="1" applyBorder="1" applyAlignment="1">
      <alignment horizontal="center"/>
    </xf>
    <xf numFmtId="0" fontId="24" fillId="0" borderId="14" xfId="0" applyFont="1" applyBorder="1" applyAlignment="1">
      <alignment horizontal="center"/>
    </xf>
    <xf numFmtId="0" fontId="24" fillId="0" borderId="15" xfId="0" applyFont="1" applyBorder="1" applyAlignment="1">
      <alignment horizontal="center"/>
    </xf>
  </cellXfs>
  <cellStyles count="20">
    <cellStyle name="Comma" xfId="1" builtinId="3"/>
    <cellStyle name="Comma 2" xfId="16" xr:uid="{5D4CB4C4-FEFC-4D44-8069-E7B7942CC826}"/>
    <cellStyle name="Normal" xfId="0" builtinId="0"/>
    <cellStyle name="Normal 2" xfId="5" xr:uid="{FB7A0B65-1532-44AD-8212-CD2AEE542A14}"/>
    <cellStyle name="Normal 2 2" xfId="6" xr:uid="{89EB661F-191F-439A-830C-E3A2AB77D257}"/>
    <cellStyle name="Normal 2 2 10" xfId="18" xr:uid="{AC052EA9-FFA7-45AE-983C-5924A9ECE789}"/>
    <cellStyle name="Normal 2 3" xfId="7" xr:uid="{266C49D9-2863-4C87-8750-4EDF0F034198}"/>
    <cellStyle name="Normal 2 4" xfId="10" xr:uid="{99061AF6-A05A-4BB0-99CF-47D41644BB0A}"/>
    <cellStyle name="Normal 2 5" xfId="15" xr:uid="{2A5EE656-FDC9-47E3-AFEE-9A3719F8C36C}"/>
    <cellStyle name="Normal 3" xfId="8" xr:uid="{717BEC34-C2BE-4C47-80D9-0B2663797A7C}"/>
    <cellStyle name="Normal 3 2" xfId="4" xr:uid="{D2DD037E-A3B0-481E-9777-7C5ADA38393F}"/>
    <cellStyle name="Normal 3 3" xfId="17" xr:uid="{6A67B4BD-4344-4667-9A40-2FA17F3C2968}"/>
    <cellStyle name="Normal 4" xfId="9" xr:uid="{5EA51606-D958-4944-8A53-C7EDD63C1E1B}"/>
    <cellStyle name="Normal 4 2" xfId="11" xr:uid="{72CFC057-FB50-44EE-86E9-24D94C489772}"/>
    <cellStyle name="Normal 5" xfId="12" xr:uid="{08513CED-5C29-4837-95BC-4769154F97DB}"/>
    <cellStyle name="Normal 6" xfId="3" xr:uid="{6DBC08DD-8A0C-4D38-AE9C-C2581264898A}"/>
    <cellStyle name="Per cent 3" xfId="19" xr:uid="{5B0F81AF-7F06-4EDB-B3F6-D63EC6E97928}"/>
    <cellStyle name="Percent" xfId="2" builtinId="5"/>
    <cellStyle name="Percent 2" xfId="13" xr:uid="{41062BC8-1337-4102-A1CF-847AF99E075C}"/>
    <cellStyle name="Percent 3" xfId="14" xr:uid="{C08FA5E1-6EDC-4B2C-AAA7-778F905E33E6}"/>
  </cellStyles>
  <dxfs count="3">
    <dxf>
      <fill>
        <patternFill>
          <bgColor theme="2"/>
        </patternFill>
      </fill>
    </dxf>
    <dxf>
      <fill>
        <patternFill>
          <bgColor theme="2"/>
        </patternFill>
      </fill>
    </dxf>
    <dxf>
      <fill>
        <patternFill>
          <bgColor theme="2"/>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47.xml"/><Relationship Id="rId299" Type="http://schemas.openxmlformats.org/officeDocument/2006/relationships/externalLink" Target="externalLinks/externalLink229.xml"/><Relationship Id="rId21" Type="http://schemas.openxmlformats.org/officeDocument/2006/relationships/worksheet" Target="worksheets/sheet21.xml"/><Relationship Id="rId63" Type="http://schemas.openxmlformats.org/officeDocument/2006/relationships/worksheet" Target="worksheets/sheet63.xml"/><Relationship Id="rId159" Type="http://schemas.openxmlformats.org/officeDocument/2006/relationships/externalLink" Target="externalLinks/externalLink89.xml"/><Relationship Id="rId324" Type="http://schemas.openxmlformats.org/officeDocument/2006/relationships/externalLink" Target="externalLinks/externalLink254.xml"/><Relationship Id="rId366" Type="http://schemas.openxmlformats.org/officeDocument/2006/relationships/externalLink" Target="externalLinks/externalLink296.xml"/><Relationship Id="rId170" Type="http://schemas.openxmlformats.org/officeDocument/2006/relationships/externalLink" Target="externalLinks/externalLink100.xml"/><Relationship Id="rId226" Type="http://schemas.openxmlformats.org/officeDocument/2006/relationships/externalLink" Target="externalLinks/externalLink156.xml"/><Relationship Id="rId268" Type="http://schemas.openxmlformats.org/officeDocument/2006/relationships/externalLink" Target="externalLinks/externalLink198.xml"/><Relationship Id="rId32" Type="http://schemas.openxmlformats.org/officeDocument/2006/relationships/worksheet" Target="worksheets/sheet32.xml"/><Relationship Id="rId74" Type="http://schemas.openxmlformats.org/officeDocument/2006/relationships/externalLink" Target="externalLinks/externalLink4.xml"/><Relationship Id="rId128" Type="http://schemas.openxmlformats.org/officeDocument/2006/relationships/externalLink" Target="externalLinks/externalLink58.xml"/><Relationship Id="rId335" Type="http://schemas.openxmlformats.org/officeDocument/2006/relationships/externalLink" Target="externalLinks/externalLink265.xml"/><Relationship Id="rId377" Type="http://schemas.openxmlformats.org/officeDocument/2006/relationships/externalLink" Target="externalLinks/externalLink307.xml"/><Relationship Id="rId5" Type="http://schemas.openxmlformats.org/officeDocument/2006/relationships/worksheet" Target="worksheets/sheet5.xml"/><Relationship Id="rId181" Type="http://schemas.openxmlformats.org/officeDocument/2006/relationships/externalLink" Target="externalLinks/externalLink111.xml"/><Relationship Id="rId237" Type="http://schemas.openxmlformats.org/officeDocument/2006/relationships/externalLink" Target="externalLinks/externalLink167.xml"/><Relationship Id="rId402" Type="http://schemas.openxmlformats.org/officeDocument/2006/relationships/externalLink" Target="externalLinks/externalLink332.xml"/><Relationship Id="rId279" Type="http://schemas.openxmlformats.org/officeDocument/2006/relationships/externalLink" Target="externalLinks/externalLink209.xml"/><Relationship Id="rId43" Type="http://schemas.openxmlformats.org/officeDocument/2006/relationships/worksheet" Target="worksheets/sheet43.xml"/><Relationship Id="rId139" Type="http://schemas.openxmlformats.org/officeDocument/2006/relationships/externalLink" Target="externalLinks/externalLink69.xml"/><Relationship Id="rId290" Type="http://schemas.openxmlformats.org/officeDocument/2006/relationships/externalLink" Target="externalLinks/externalLink220.xml"/><Relationship Id="rId304" Type="http://schemas.openxmlformats.org/officeDocument/2006/relationships/externalLink" Target="externalLinks/externalLink234.xml"/><Relationship Id="rId346" Type="http://schemas.openxmlformats.org/officeDocument/2006/relationships/externalLink" Target="externalLinks/externalLink276.xml"/><Relationship Id="rId388" Type="http://schemas.openxmlformats.org/officeDocument/2006/relationships/externalLink" Target="externalLinks/externalLink318.xml"/><Relationship Id="rId85" Type="http://schemas.openxmlformats.org/officeDocument/2006/relationships/externalLink" Target="externalLinks/externalLink15.xml"/><Relationship Id="rId150" Type="http://schemas.openxmlformats.org/officeDocument/2006/relationships/externalLink" Target="externalLinks/externalLink80.xml"/><Relationship Id="rId192" Type="http://schemas.openxmlformats.org/officeDocument/2006/relationships/externalLink" Target="externalLinks/externalLink122.xml"/><Relationship Id="rId206" Type="http://schemas.openxmlformats.org/officeDocument/2006/relationships/externalLink" Target="externalLinks/externalLink136.xml"/><Relationship Id="rId413" Type="http://schemas.openxmlformats.org/officeDocument/2006/relationships/externalLink" Target="externalLinks/externalLink343.xml"/><Relationship Id="rId248" Type="http://schemas.openxmlformats.org/officeDocument/2006/relationships/externalLink" Target="externalLinks/externalLink178.xml"/><Relationship Id="rId12" Type="http://schemas.openxmlformats.org/officeDocument/2006/relationships/worksheet" Target="worksheets/sheet12.xml"/><Relationship Id="rId108" Type="http://schemas.openxmlformats.org/officeDocument/2006/relationships/externalLink" Target="externalLinks/externalLink38.xml"/><Relationship Id="rId315" Type="http://schemas.openxmlformats.org/officeDocument/2006/relationships/externalLink" Target="externalLinks/externalLink245.xml"/><Relationship Id="rId357" Type="http://schemas.openxmlformats.org/officeDocument/2006/relationships/externalLink" Target="externalLinks/externalLink287.xml"/><Relationship Id="rId54" Type="http://schemas.openxmlformats.org/officeDocument/2006/relationships/worksheet" Target="worksheets/sheet54.xml"/><Relationship Id="rId96" Type="http://schemas.openxmlformats.org/officeDocument/2006/relationships/externalLink" Target="externalLinks/externalLink26.xml"/><Relationship Id="rId161" Type="http://schemas.openxmlformats.org/officeDocument/2006/relationships/externalLink" Target="externalLinks/externalLink91.xml"/><Relationship Id="rId217" Type="http://schemas.openxmlformats.org/officeDocument/2006/relationships/externalLink" Target="externalLinks/externalLink147.xml"/><Relationship Id="rId399" Type="http://schemas.openxmlformats.org/officeDocument/2006/relationships/externalLink" Target="externalLinks/externalLink329.xml"/><Relationship Id="rId259" Type="http://schemas.openxmlformats.org/officeDocument/2006/relationships/externalLink" Target="externalLinks/externalLink189.xml"/><Relationship Id="rId23" Type="http://schemas.openxmlformats.org/officeDocument/2006/relationships/worksheet" Target="worksheets/sheet23.xml"/><Relationship Id="rId119" Type="http://schemas.openxmlformats.org/officeDocument/2006/relationships/externalLink" Target="externalLinks/externalLink49.xml"/><Relationship Id="rId270" Type="http://schemas.openxmlformats.org/officeDocument/2006/relationships/externalLink" Target="externalLinks/externalLink200.xml"/><Relationship Id="rId326" Type="http://schemas.openxmlformats.org/officeDocument/2006/relationships/externalLink" Target="externalLinks/externalLink256.xml"/><Relationship Id="rId65" Type="http://schemas.openxmlformats.org/officeDocument/2006/relationships/worksheet" Target="worksheets/sheet65.xml"/><Relationship Id="rId130" Type="http://schemas.openxmlformats.org/officeDocument/2006/relationships/externalLink" Target="externalLinks/externalLink60.xml"/><Relationship Id="rId368" Type="http://schemas.openxmlformats.org/officeDocument/2006/relationships/externalLink" Target="externalLinks/externalLink298.xml"/><Relationship Id="rId172" Type="http://schemas.openxmlformats.org/officeDocument/2006/relationships/externalLink" Target="externalLinks/externalLink102.xml"/><Relationship Id="rId228" Type="http://schemas.openxmlformats.org/officeDocument/2006/relationships/externalLink" Target="externalLinks/externalLink158.xml"/><Relationship Id="rId281" Type="http://schemas.openxmlformats.org/officeDocument/2006/relationships/externalLink" Target="externalLinks/externalLink211.xml"/><Relationship Id="rId337" Type="http://schemas.openxmlformats.org/officeDocument/2006/relationships/externalLink" Target="externalLinks/externalLink267.xml"/><Relationship Id="rId34" Type="http://schemas.openxmlformats.org/officeDocument/2006/relationships/worksheet" Target="worksheets/sheet34.xml"/><Relationship Id="rId76" Type="http://schemas.openxmlformats.org/officeDocument/2006/relationships/externalLink" Target="externalLinks/externalLink6.xml"/><Relationship Id="rId141" Type="http://schemas.openxmlformats.org/officeDocument/2006/relationships/externalLink" Target="externalLinks/externalLink71.xml"/><Relationship Id="rId379" Type="http://schemas.openxmlformats.org/officeDocument/2006/relationships/externalLink" Target="externalLinks/externalLink309.xml"/><Relationship Id="rId7" Type="http://schemas.openxmlformats.org/officeDocument/2006/relationships/worksheet" Target="worksheets/sheet7.xml"/><Relationship Id="rId183" Type="http://schemas.openxmlformats.org/officeDocument/2006/relationships/externalLink" Target="externalLinks/externalLink113.xml"/><Relationship Id="rId239" Type="http://schemas.openxmlformats.org/officeDocument/2006/relationships/externalLink" Target="externalLinks/externalLink169.xml"/><Relationship Id="rId390" Type="http://schemas.openxmlformats.org/officeDocument/2006/relationships/externalLink" Target="externalLinks/externalLink320.xml"/><Relationship Id="rId404" Type="http://schemas.openxmlformats.org/officeDocument/2006/relationships/externalLink" Target="externalLinks/externalLink334.xml"/><Relationship Id="rId250" Type="http://schemas.openxmlformats.org/officeDocument/2006/relationships/externalLink" Target="externalLinks/externalLink180.xml"/><Relationship Id="rId292" Type="http://schemas.openxmlformats.org/officeDocument/2006/relationships/externalLink" Target="externalLinks/externalLink222.xml"/><Relationship Id="rId306" Type="http://schemas.openxmlformats.org/officeDocument/2006/relationships/externalLink" Target="externalLinks/externalLink236.xml"/><Relationship Id="rId45" Type="http://schemas.openxmlformats.org/officeDocument/2006/relationships/worksheet" Target="worksheets/sheet45.xml"/><Relationship Id="rId87" Type="http://schemas.openxmlformats.org/officeDocument/2006/relationships/externalLink" Target="externalLinks/externalLink17.xml"/><Relationship Id="rId110" Type="http://schemas.openxmlformats.org/officeDocument/2006/relationships/externalLink" Target="externalLinks/externalLink40.xml"/><Relationship Id="rId348" Type="http://schemas.openxmlformats.org/officeDocument/2006/relationships/externalLink" Target="externalLinks/externalLink278.xml"/><Relationship Id="rId152" Type="http://schemas.openxmlformats.org/officeDocument/2006/relationships/externalLink" Target="externalLinks/externalLink82.xml"/><Relationship Id="rId194" Type="http://schemas.openxmlformats.org/officeDocument/2006/relationships/externalLink" Target="externalLinks/externalLink124.xml"/><Relationship Id="rId208" Type="http://schemas.openxmlformats.org/officeDocument/2006/relationships/externalLink" Target="externalLinks/externalLink138.xml"/><Relationship Id="rId415" Type="http://schemas.openxmlformats.org/officeDocument/2006/relationships/externalLink" Target="externalLinks/externalLink345.xml"/><Relationship Id="rId261" Type="http://schemas.openxmlformats.org/officeDocument/2006/relationships/externalLink" Target="externalLinks/externalLink191.xml"/><Relationship Id="rId14" Type="http://schemas.openxmlformats.org/officeDocument/2006/relationships/worksheet" Target="worksheets/sheet14.xml"/><Relationship Id="rId56" Type="http://schemas.openxmlformats.org/officeDocument/2006/relationships/worksheet" Target="worksheets/sheet56.xml"/><Relationship Id="rId317" Type="http://schemas.openxmlformats.org/officeDocument/2006/relationships/externalLink" Target="externalLinks/externalLink247.xml"/><Relationship Id="rId359" Type="http://schemas.openxmlformats.org/officeDocument/2006/relationships/externalLink" Target="externalLinks/externalLink289.xml"/><Relationship Id="rId98" Type="http://schemas.openxmlformats.org/officeDocument/2006/relationships/externalLink" Target="externalLinks/externalLink28.xml"/><Relationship Id="rId121" Type="http://schemas.openxmlformats.org/officeDocument/2006/relationships/externalLink" Target="externalLinks/externalLink51.xml"/><Relationship Id="rId163" Type="http://schemas.openxmlformats.org/officeDocument/2006/relationships/externalLink" Target="externalLinks/externalLink93.xml"/><Relationship Id="rId219" Type="http://schemas.openxmlformats.org/officeDocument/2006/relationships/externalLink" Target="externalLinks/externalLink149.xml"/><Relationship Id="rId370" Type="http://schemas.openxmlformats.org/officeDocument/2006/relationships/externalLink" Target="externalLinks/externalLink300.xml"/><Relationship Id="rId230" Type="http://schemas.openxmlformats.org/officeDocument/2006/relationships/externalLink" Target="externalLinks/externalLink160.xml"/><Relationship Id="rId25" Type="http://schemas.openxmlformats.org/officeDocument/2006/relationships/worksheet" Target="worksheets/sheet25.xml"/><Relationship Id="rId67" Type="http://schemas.openxmlformats.org/officeDocument/2006/relationships/worksheet" Target="worksheets/sheet67.xml"/><Relationship Id="rId272" Type="http://schemas.openxmlformats.org/officeDocument/2006/relationships/externalLink" Target="externalLinks/externalLink202.xml"/><Relationship Id="rId328" Type="http://schemas.openxmlformats.org/officeDocument/2006/relationships/externalLink" Target="externalLinks/externalLink258.xml"/><Relationship Id="rId132" Type="http://schemas.openxmlformats.org/officeDocument/2006/relationships/externalLink" Target="externalLinks/externalLink62.xml"/><Relationship Id="rId174" Type="http://schemas.openxmlformats.org/officeDocument/2006/relationships/externalLink" Target="externalLinks/externalLink104.xml"/><Relationship Id="rId381" Type="http://schemas.openxmlformats.org/officeDocument/2006/relationships/externalLink" Target="externalLinks/externalLink311.xml"/><Relationship Id="rId241" Type="http://schemas.openxmlformats.org/officeDocument/2006/relationships/externalLink" Target="externalLinks/externalLink171.xml"/><Relationship Id="rId36" Type="http://schemas.openxmlformats.org/officeDocument/2006/relationships/worksheet" Target="worksheets/sheet36.xml"/><Relationship Id="rId283" Type="http://schemas.openxmlformats.org/officeDocument/2006/relationships/externalLink" Target="externalLinks/externalLink213.xml"/><Relationship Id="rId339" Type="http://schemas.openxmlformats.org/officeDocument/2006/relationships/externalLink" Target="externalLinks/externalLink269.xml"/><Relationship Id="rId78" Type="http://schemas.openxmlformats.org/officeDocument/2006/relationships/externalLink" Target="externalLinks/externalLink8.xml"/><Relationship Id="rId101" Type="http://schemas.openxmlformats.org/officeDocument/2006/relationships/externalLink" Target="externalLinks/externalLink31.xml"/><Relationship Id="rId143" Type="http://schemas.openxmlformats.org/officeDocument/2006/relationships/externalLink" Target="externalLinks/externalLink73.xml"/><Relationship Id="rId185" Type="http://schemas.openxmlformats.org/officeDocument/2006/relationships/externalLink" Target="externalLinks/externalLink115.xml"/><Relationship Id="rId350" Type="http://schemas.openxmlformats.org/officeDocument/2006/relationships/externalLink" Target="externalLinks/externalLink280.xml"/><Relationship Id="rId406" Type="http://schemas.openxmlformats.org/officeDocument/2006/relationships/externalLink" Target="externalLinks/externalLink336.xml"/><Relationship Id="rId9" Type="http://schemas.openxmlformats.org/officeDocument/2006/relationships/worksheet" Target="worksheets/sheet9.xml"/><Relationship Id="rId210" Type="http://schemas.openxmlformats.org/officeDocument/2006/relationships/externalLink" Target="externalLinks/externalLink140.xml"/><Relationship Id="rId392" Type="http://schemas.openxmlformats.org/officeDocument/2006/relationships/externalLink" Target="externalLinks/externalLink322.xml"/><Relationship Id="rId252" Type="http://schemas.openxmlformats.org/officeDocument/2006/relationships/externalLink" Target="externalLinks/externalLink182.xml"/><Relationship Id="rId294" Type="http://schemas.openxmlformats.org/officeDocument/2006/relationships/externalLink" Target="externalLinks/externalLink224.xml"/><Relationship Id="rId308" Type="http://schemas.openxmlformats.org/officeDocument/2006/relationships/externalLink" Target="externalLinks/externalLink238.xml"/><Relationship Id="rId47" Type="http://schemas.openxmlformats.org/officeDocument/2006/relationships/worksheet" Target="worksheets/sheet47.xml"/><Relationship Id="rId89" Type="http://schemas.openxmlformats.org/officeDocument/2006/relationships/externalLink" Target="externalLinks/externalLink19.xml"/><Relationship Id="rId112" Type="http://schemas.openxmlformats.org/officeDocument/2006/relationships/externalLink" Target="externalLinks/externalLink42.xml"/><Relationship Id="rId154" Type="http://schemas.openxmlformats.org/officeDocument/2006/relationships/externalLink" Target="externalLinks/externalLink84.xml"/><Relationship Id="rId361" Type="http://schemas.openxmlformats.org/officeDocument/2006/relationships/externalLink" Target="externalLinks/externalLink291.xml"/><Relationship Id="rId196" Type="http://schemas.openxmlformats.org/officeDocument/2006/relationships/externalLink" Target="externalLinks/externalLink126.xml"/><Relationship Id="rId417" Type="http://schemas.openxmlformats.org/officeDocument/2006/relationships/externalLink" Target="externalLinks/externalLink347.xml"/><Relationship Id="rId16" Type="http://schemas.openxmlformats.org/officeDocument/2006/relationships/worksheet" Target="worksheets/sheet16.xml"/><Relationship Id="rId221" Type="http://schemas.openxmlformats.org/officeDocument/2006/relationships/externalLink" Target="externalLinks/externalLink151.xml"/><Relationship Id="rId263" Type="http://schemas.openxmlformats.org/officeDocument/2006/relationships/externalLink" Target="externalLinks/externalLink193.xml"/><Relationship Id="rId319" Type="http://schemas.openxmlformats.org/officeDocument/2006/relationships/externalLink" Target="externalLinks/externalLink249.xml"/><Relationship Id="rId58" Type="http://schemas.openxmlformats.org/officeDocument/2006/relationships/worksheet" Target="worksheets/sheet58.xml"/><Relationship Id="rId123" Type="http://schemas.openxmlformats.org/officeDocument/2006/relationships/externalLink" Target="externalLinks/externalLink53.xml"/><Relationship Id="rId330" Type="http://schemas.openxmlformats.org/officeDocument/2006/relationships/externalLink" Target="externalLinks/externalLink260.xml"/><Relationship Id="rId165" Type="http://schemas.openxmlformats.org/officeDocument/2006/relationships/externalLink" Target="externalLinks/externalLink95.xml"/><Relationship Id="rId372" Type="http://schemas.openxmlformats.org/officeDocument/2006/relationships/externalLink" Target="externalLinks/externalLink302.xml"/><Relationship Id="rId232" Type="http://schemas.openxmlformats.org/officeDocument/2006/relationships/externalLink" Target="externalLinks/externalLink162.xml"/><Relationship Id="rId274" Type="http://schemas.openxmlformats.org/officeDocument/2006/relationships/externalLink" Target="externalLinks/externalLink204.xml"/><Relationship Id="rId27" Type="http://schemas.openxmlformats.org/officeDocument/2006/relationships/worksheet" Target="worksheets/sheet27.xml"/><Relationship Id="rId69" Type="http://schemas.openxmlformats.org/officeDocument/2006/relationships/worksheet" Target="worksheets/sheet69.xml"/><Relationship Id="rId134" Type="http://schemas.openxmlformats.org/officeDocument/2006/relationships/externalLink" Target="externalLinks/externalLink64.xml"/><Relationship Id="rId80" Type="http://schemas.openxmlformats.org/officeDocument/2006/relationships/externalLink" Target="externalLinks/externalLink10.xml"/><Relationship Id="rId176" Type="http://schemas.openxmlformats.org/officeDocument/2006/relationships/externalLink" Target="externalLinks/externalLink106.xml"/><Relationship Id="rId341" Type="http://schemas.openxmlformats.org/officeDocument/2006/relationships/externalLink" Target="externalLinks/externalLink271.xml"/><Relationship Id="rId383" Type="http://schemas.openxmlformats.org/officeDocument/2006/relationships/externalLink" Target="externalLinks/externalLink313.xml"/><Relationship Id="rId201" Type="http://schemas.openxmlformats.org/officeDocument/2006/relationships/externalLink" Target="externalLinks/externalLink131.xml"/><Relationship Id="rId243" Type="http://schemas.openxmlformats.org/officeDocument/2006/relationships/externalLink" Target="externalLinks/externalLink173.xml"/><Relationship Id="rId285" Type="http://schemas.openxmlformats.org/officeDocument/2006/relationships/externalLink" Target="externalLinks/externalLink215.xml"/><Relationship Id="rId17" Type="http://schemas.openxmlformats.org/officeDocument/2006/relationships/worksheet" Target="worksheets/sheet17.xml"/><Relationship Id="rId38" Type="http://schemas.openxmlformats.org/officeDocument/2006/relationships/worksheet" Target="worksheets/sheet38.xml"/><Relationship Id="rId59" Type="http://schemas.openxmlformats.org/officeDocument/2006/relationships/worksheet" Target="worksheets/sheet59.xml"/><Relationship Id="rId103" Type="http://schemas.openxmlformats.org/officeDocument/2006/relationships/externalLink" Target="externalLinks/externalLink33.xml"/><Relationship Id="rId124" Type="http://schemas.openxmlformats.org/officeDocument/2006/relationships/externalLink" Target="externalLinks/externalLink54.xml"/><Relationship Id="rId310" Type="http://schemas.openxmlformats.org/officeDocument/2006/relationships/externalLink" Target="externalLinks/externalLink240.xml"/><Relationship Id="rId70" Type="http://schemas.openxmlformats.org/officeDocument/2006/relationships/worksheet" Target="worksheets/sheet70.xml"/><Relationship Id="rId91" Type="http://schemas.openxmlformats.org/officeDocument/2006/relationships/externalLink" Target="externalLinks/externalLink21.xml"/><Relationship Id="rId145" Type="http://schemas.openxmlformats.org/officeDocument/2006/relationships/externalLink" Target="externalLinks/externalLink75.xml"/><Relationship Id="rId166" Type="http://schemas.openxmlformats.org/officeDocument/2006/relationships/externalLink" Target="externalLinks/externalLink96.xml"/><Relationship Id="rId187" Type="http://schemas.openxmlformats.org/officeDocument/2006/relationships/externalLink" Target="externalLinks/externalLink117.xml"/><Relationship Id="rId331" Type="http://schemas.openxmlformats.org/officeDocument/2006/relationships/externalLink" Target="externalLinks/externalLink261.xml"/><Relationship Id="rId352" Type="http://schemas.openxmlformats.org/officeDocument/2006/relationships/externalLink" Target="externalLinks/externalLink282.xml"/><Relationship Id="rId373" Type="http://schemas.openxmlformats.org/officeDocument/2006/relationships/externalLink" Target="externalLinks/externalLink303.xml"/><Relationship Id="rId394" Type="http://schemas.openxmlformats.org/officeDocument/2006/relationships/externalLink" Target="externalLinks/externalLink324.xml"/><Relationship Id="rId408" Type="http://schemas.openxmlformats.org/officeDocument/2006/relationships/externalLink" Target="externalLinks/externalLink338.xml"/><Relationship Id="rId1" Type="http://schemas.openxmlformats.org/officeDocument/2006/relationships/worksheet" Target="worksheets/sheet1.xml"/><Relationship Id="rId212" Type="http://schemas.openxmlformats.org/officeDocument/2006/relationships/externalLink" Target="externalLinks/externalLink142.xml"/><Relationship Id="rId233" Type="http://schemas.openxmlformats.org/officeDocument/2006/relationships/externalLink" Target="externalLinks/externalLink163.xml"/><Relationship Id="rId254" Type="http://schemas.openxmlformats.org/officeDocument/2006/relationships/externalLink" Target="externalLinks/externalLink184.xml"/><Relationship Id="rId28" Type="http://schemas.openxmlformats.org/officeDocument/2006/relationships/worksheet" Target="worksheets/sheet28.xml"/><Relationship Id="rId49" Type="http://schemas.openxmlformats.org/officeDocument/2006/relationships/worksheet" Target="worksheets/sheet49.xml"/><Relationship Id="rId114" Type="http://schemas.openxmlformats.org/officeDocument/2006/relationships/externalLink" Target="externalLinks/externalLink44.xml"/><Relationship Id="rId275" Type="http://schemas.openxmlformats.org/officeDocument/2006/relationships/externalLink" Target="externalLinks/externalLink205.xml"/><Relationship Id="rId296" Type="http://schemas.openxmlformats.org/officeDocument/2006/relationships/externalLink" Target="externalLinks/externalLink226.xml"/><Relationship Id="rId300" Type="http://schemas.openxmlformats.org/officeDocument/2006/relationships/externalLink" Target="externalLinks/externalLink230.xml"/><Relationship Id="rId60" Type="http://schemas.openxmlformats.org/officeDocument/2006/relationships/worksheet" Target="worksheets/sheet60.xml"/><Relationship Id="rId81" Type="http://schemas.openxmlformats.org/officeDocument/2006/relationships/externalLink" Target="externalLinks/externalLink11.xml"/><Relationship Id="rId135" Type="http://schemas.openxmlformats.org/officeDocument/2006/relationships/externalLink" Target="externalLinks/externalLink65.xml"/><Relationship Id="rId156" Type="http://schemas.openxmlformats.org/officeDocument/2006/relationships/externalLink" Target="externalLinks/externalLink86.xml"/><Relationship Id="rId177" Type="http://schemas.openxmlformats.org/officeDocument/2006/relationships/externalLink" Target="externalLinks/externalLink107.xml"/><Relationship Id="rId198" Type="http://schemas.openxmlformats.org/officeDocument/2006/relationships/externalLink" Target="externalLinks/externalLink128.xml"/><Relationship Id="rId321" Type="http://schemas.openxmlformats.org/officeDocument/2006/relationships/externalLink" Target="externalLinks/externalLink251.xml"/><Relationship Id="rId342" Type="http://schemas.openxmlformats.org/officeDocument/2006/relationships/externalLink" Target="externalLinks/externalLink272.xml"/><Relationship Id="rId363" Type="http://schemas.openxmlformats.org/officeDocument/2006/relationships/externalLink" Target="externalLinks/externalLink293.xml"/><Relationship Id="rId384" Type="http://schemas.openxmlformats.org/officeDocument/2006/relationships/externalLink" Target="externalLinks/externalLink314.xml"/><Relationship Id="rId419" Type="http://schemas.openxmlformats.org/officeDocument/2006/relationships/externalLink" Target="externalLinks/externalLink349.xml"/><Relationship Id="rId202" Type="http://schemas.openxmlformats.org/officeDocument/2006/relationships/externalLink" Target="externalLinks/externalLink132.xml"/><Relationship Id="rId223" Type="http://schemas.openxmlformats.org/officeDocument/2006/relationships/externalLink" Target="externalLinks/externalLink153.xml"/><Relationship Id="rId244" Type="http://schemas.openxmlformats.org/officeDocument/2006/relationships/externalLink" Target="externalLinks/externalLink174.xml"/><Relationship Id="rId18" Type="http://schemas.openxmlformats.org/officeDocument/2006/relationships/worksheet" Target="worksheets/sheet18.xml"/><Relationship Id="rId39" Type="http://schemas.openxmlformats.org/officeDocument/2006/relationships/worksheet" Target="worksheets/sheet39.xml"/><Relationship Id="rId265" Type="http://schemas.openxmlformats.org/officeDocument/2006/relationships/externalLink" Target="externalLinks/externalLink195.xml"/><Relationship Id="rId286" Type="http://schemas.openxmlformats.org/officeDocument/2006/relationships/externalLink" Target="externalLinks/externalLink216.xml"/><Relationship Id="rId50" Type="http://schemas.openxmlformats.org/officeDocument/2006/relationships/worksheet" Target="worksheets/sheet50.xml"/><Relationship Id="rId104" Type="http://schemas.openxmlformats.org/officeDocument/2006/relationships/externalLink" Target="externalLinks/externalLink34.xml"/><Relationship Id="rId125" Type="http://schemas.openxmlformats.org/officeDocument/2006/relationships/externalLink" Target="externalLinks/externalLink55.xml"/><Relationship Id="rId146" Type="http://schemas.openxmlformats.org/officeDocument/2006/relationships/externalLink" Target="externalLinks/externalLink76.xml"/><Relationship Id="rId167" Type="http://schemas.openxmlformats.org/officeDocument/2006/relationships/externalLink" Target="externalLinks/externalLink97.xml"/><Relationship Id="rId188" Type="http://schemas.openxmlformats.org/officeDocument/2006/relationships/externalLink" Target="externalLinks/externalLink118.xml"/><Relationship Id="rId311" Type="http://schemas.openxmlformats.org/officeDocument/2006/relationships/externalLink" Target="externalLinks/externalLink241.xml"/><Relationship Id="rId332" Type="http://schemas.openxmlformats.org/officeDocument/2006/relationships/externalLink" Target="externalLinks/externalLink262.xml"/><Relationship Id="rId353" Type="http://schemas.openxmlformats.org/officeDocument/2006/relationships/externalLink" Target="externalLinks/externalLink283.xml"/><Relationship Id="rId374" Type="http://schemas.openxmlformats.org/officeDocument/2006/relationships/externalLink" Target="externalLinks/externalLink304.xml"/><Relationship Id="rId395" Type="http://schemas.openxmlformats.org/officeDocument/2006/relationships/externalLink" Target="externalLinks/externalLink325.xml"/><Relationship Id="rId409" Type="http://schemas.openxmlformats.org/officeDocument/2006/relationships/externalLink" Target="externalLinks/externalLink339.xml"/><Relationship Id="rId71" Type="http://schemas.openxmlformats.org/officeDocument/2006/relationships/externalLink" Target="externalLinks/externalLink1.xml"/><Relationship Id="rId92" Type="http://schemas.openxmlformats.org/officeDocument/2006/relationships/externalLink" Target="externalLinks/externalLink22.xml"/><Relationship Id="rId213" Type="http://schemas.openxmlformats.org/officeDocument/2006/relationships/externalLink" Target="externalLinks/externalLink143.xml"/><Relationship Id="rId234" Type="http://schemas.openxmlformats.org/officeDocument/2006/relationships/externalLink" Target="externalLinks/externalLink164.xml"/><Relationship Id="rId420" Type="http://schemas.openxmlformats.org/officeDocument/2006/relationships/theme" Target="theme/theme1.xml"/><Relationship Id="rId2" Type="http://schemas.openxmlformats.org/officeDocument/2006/relationships/worksheet" Target="worksheets/sheet2.xml"/><Relationship Id="rId29" Type="http://schemas.openxmlformats.org/officeDocument/2006/relationships/worksheet" Target="worksheets/sheet29.xml"/><Relationship Id="rId255" Type="http://schemas.openxmlformats.org/officeDocument/2006/relationships/externalLink" Target="externalLinks/externalLink185.xml"/><Relationship Id="rId276" Type="http://schemas.openxmlformats.org/officeDocument/2006/relationships/externalLink" Target="externalLinks/externalLink206.xml"/><Relationship Id="rId297" Type="http://schemas.openxmlformats.org/officeDocument/2006/relationships/externalLink" Target="externalLinks/externalLink227.xml"/><Relationship Id="rId40" Type="http://schemas.openxmlformats.org/officeDocument/2006/relationships/worksheet" Target="worksheets/sheet40.xml"/><Relationship Id="rId115" Type="http://schemas.openxmlformats.org/officeDocument/2006/relationships/externalLink" Target="externalLinks/externalLink45.xml"/><Relationship Id="rId136" Type="http://schemas.openxmlformats.org/officeDocument/2006/relationships/externalLink" Target="externalLinks/externalLink66.xml"/><Relationship Id="rId157" Type="http://schemas.openxmlformats.org/officeDocument/2006/relationships/externalLink" Target="externalLinks/externalLink87.xml"/><Relationship Id="rId178" Type="http://schemas.openxmlformats.org/officeDocument/2006/relationships/externalLink" Target="externalLinks/externalLink108.xml"/><Relationship Id="rId301" Type="http://schemas.openxmlformats.org/officeDocument/2006/relationships/externalLink" Target="externalLinks/externalLink231.xml"/><Relationship Id="rId322" Type="http://schemas.openxmlformats.org/officeDocument/2006/relationships/externalLink" Target="externalLinks/externalLink252.xml"/><Relationship Id="rId343" Type="http://schemas.openxmlformats.org/officeDocument/2006/relationships/externalLink" Target="externalLinks/externalLink273.xml"/><Relationship Id="rId364" Type="http://schemas.openxmlformats.org/officeDocument/2006/relationships/externalLink" Target="externalLinks/externalLink294.xml"/><Relationship Id="rId61" Type="http://schemas.openxmlformats.org/officeDocument/2006/relationships/worksheet" Target="worksheets/sheet61.xml"/><Relationship Id="rId82" Type="http://schemas.openxmlformats.org/officeDocument/2006/relationships/externalLink" Target="externalLinks/externalLink12.xml"/><Relationship Id="rId199" Type="http://schemas.openxmlformats.org/officeDocument/2006/relationships/externalLink" Target="externalLinks/externalLink129.xml"/><Relationship Id="rId203" Type="http://schemas.openxmlformats.org/officeDocument/2006/relationships/externalLink" Target="externalLinks/externalLink133.xml"/><Relationship Id="rId385" Type="http://schemas.openxmlformats.org/officeDocument/2006/relationships/externalLink" Target="externalLinks/externalLink315.xml"/><Relationship Id="rId19" Type="http://schemas.openxmlformats.org/officeDocument/2006/relationships/worksheet" Target="worksheets/sheet19.xml"/><Relationship Id="rId224" Type="http://schemas.openxmlformats.org/officeDocument/2006/relationships/externalLink" Target="externalLinks/externalLink154.xml"/><Relationship Id="rId245" Type="http://schemas.openxmlformats.org/officeDocument/2006/relationships/externalLink" Target="externalLinks/externalLink175.xml"/><Relationship Id="rId266" Type="http://schemas.openxmlformats.org/officeDocument/2006/relationships/externalLink" Target="externalLinks/externalLink196.xml"/><Relationship Id="rId287" Type="http://schemas.openxmlformats.org/officeDocument/2006/relationships/externalLink" Target="externalLinks/externalLink217.xml"/><Relationship Id="rId410" Type="http://schemas.openxmlformats.org/officeDocument/2006/relationships/externalLink" Target="externalLinks/externalLink340.xml"/><Relationship Id="rId30" Type="http://schemas.openxmlformats.org/officeDocument/2006/relationships/worksheet" Target="worksheets/sheet30.xml"/><Relationship Id="rId105" Type="http://schemas.openxmlformats.org/officeDocument/2006/relationships/externalLink" Target="externalLinks/externalLink35.xml"/><Relationship Id="rId126" Type="http://schemas.openxmlformats.org/officeDocument/2006/relationships/externalLink" Target="externalLinks/externalLink56.xml"/><Relationship Id="rId147" Type="http://schemas.openxmlformats.org/officeDocument/2006/relationships/externalLink" Target="externalLinks/externalLink77.xml"/><Relationship Id="rId168" Type="http://schemas.openxmlformats.org/officeDocument/2006/relationships/externalLink" Target="externalLinks/externalLink98.xml"/><Relationship Id="rId312" Type="http://schemas.openxmlformats.org/officeDocument/2006/relationships/externalLink" Target="externalLinks/externalLink242.xml"/><Relationship Id="rId333" Type="http://schemas.openxmlformats.org/officeDocument/2006/relationships/externalLink" Target="externalLinks/externalLink263.xml"/><Relationship Id="rId354" Type="http://schemas.openxmlformats.org/officeDocument/2006/relationships/externalLink" Target="externalLinks/externalLink284.xml"/><Relationship Id="rId51" Type="http://schemas.openxmlformats.org/officeDocument/2006/relationships/worksheet" Target="worksheets/sheet51.xml"/><Relationship Id="rId72" Type="http://schemas.openxmlformats.org/officeDocument/2006/relationships/externalLink" Target="externalLinks/externalLink2.xml"/><Relationship Id="rId93" Type="http://schemas.openxmlformats.org/officeDocument/2006/relationships/externalLink" Target="externalLinks/externalLink23.xml"/><Relationship Id="rId189" Type="http://schemas.openxmlformats.org/officeDocument/2006/relationships/externalLink" Target="externalLinks/externalLink119.xml"/><Relationship Id="rId375" Type="http://schemas.openxmlformats.org/officeDocument/2006/relationships/externalLink" Target="externalLinks/externalLink305.xml"/><Relationship Id="rId396" Type="http://schemas.openxmlformats.org/officeDocument/2006/relationships/externalLink" Target="externalLinks/externalLink326.xml"/><Relationship Id="rId3" Type="http://schemas.openxmlformats.org/officeDocument/2006/relationships/worksheet" Target="worksheets/sheet3.xml"/><Relationship Id="rId214" Type="http://schemas.openxmlformats.org/officeDocument/2006/relationships/externalLink" Target="externalLinks/externalLink144.xml"/><Relationship Id="rId235" Type="http://schemas.openxmlformats.org/officeDocument/2006/relationships/externalLink" Target="externalLinks/externalLink165.xml"/><Relationship Id="rId256" Type="http://schemas.openxmlformats.org/officeDocument/2006/relationships/externalLink" Target="externalLinks/externalLink186.xml"/><Relationship Id="rId277" Type="http://schemas.openxmlformats.org/officeDocument/2006/relationships/externalLink" Target="externalLinks/externalLink207.xml"/><Relationship Id="rId298" Type="http://schemas.openxmlformats.org/officeDocument/2006/relationships/externalLink" Target="externalLinks/externalLink228.xml"/><Relationship Id="rId400" Type="http://schemas.openxmlformats.org/officeDocument/2006/relationships/externalLink" Target="externalLinks/externalLink330.xml"/><Relationship Id="rId421" Type="http://schemas.openxmlformats.org/officeDocument/2006/relationships/styles" Target="styles.xml"/><Relationship Id="rId116" Type="http://schemas.openxmlformats.org/officeDocument/2006/relationships/externalLink" Target="externalLinks/externalLink46.xml"/><Relationship Id="rId137" Type="http://schemas.openxmlformats.org/officeDocument/2006/relationships/externalLink" Target="externalLinks/externalLink67.xml"/><Relationship Id="rId158" Type="http://schemas.openxmlformats.org/officeDocument/2006/relationships/externalLink" Target="externalLinks/externalLink88.xml"/><Relationship Id="rId302" Type="http://schemas.openxmlformats.org/officeDocument/2006/relationships/externalLink" Target="externalLinks/externalLink232.xml"/><Relationship Id="rId323" Type="http://schemas.openxmlformats.org/officeDocument/2006/relationships/externalLink" Target="externalLinks/externalLink253.xml"/><Relationship Id="rId344" Type="http://schemas.openxmlformats.org/officeDocument/2006/relationships/externalLink" Target="externalLinks/externalLink274.xml"/><Relationship Id="rId20" Type="http://schemas.openxmlformats.org/officeDocument/2006/relationships/worksheet" Target="worksheets/sheet20.xml"/><Relationship Id="rId41" Type="http://schemas.openxmlformats.org/officeDocument/2006/relationships/worksheet" Target="worksheets/sheet41.xml"/><Relationship Id="rId62" Type="http://schemas.openxmlformats.org/officeDocument/2006/relationships/worksheet" Target="worksheets/sheet62.xml"/><Relationship Id="rId83" Type="http://schemas.openxmlformats.org/officeDocument/2006/relationships/externalLink" Target="externalLinks/externalLink13.xml"/><Relationship Id="rId179" Type="http://schemas.openxmlformats.org/officeDocument/2006/relationships/externalLink" Target="externalLinks/externalLink109.xml"/><Relationship Id="rId365" Type="http://schemas.openxmlformats.org/officeDocument/2006/relationships/externalLink" Target="externalLinks/externalLink295.xml"/><Relationship Id="rId386" Type="http://schemas.openxmlformats.org/officeDocument/2006/relationships/externalLink" Target="externalLinks/externalLink316.xml"/><Relationship Id="rId190" Type="http://schemas.openxmlformats.org/officeDocument/2006/relationships/externalLink" Target="externalLinks/externalLink120.xml"/><Relationship Id="rId204" Type="http://schemas.openxmlformats.org/officeDocument/2006/relationships/externalLink" Target="externalLinks/externalLink134.xml"/><Relationship Id="rId225" Type="http://schemas.openxmlformats.org/officeDocument/2006/relationships/externalLink" Target="externalLinks/externalLink155.xml"/><Relationship Id="rId246" Type="http://schemas.openxmlformats.org/officeDocument/2006/relationships/externalLink" Target="externalLinks/externalLink176.xml"/><Relationship Id="rId267" Type="http://schemas.openxmlformats.org/officeDocument/2006/relationships/externalLink" Target="externalLinks/externalLink197.xml"/><Relationship Id="rId288" Type="http://schemas.openxmlformats.org/officeDocument/2006/relationships/externalLink" Target="externalLinks/externalLink218.xml"/><Relationship Id="rId411" Type="http://schemas.openxmlformats.org/officeDocument/2006/relationships/externalLink" Target="externalLinks/externalLink341.xml"/><Relationship Id="rId106" Type="http://schemas.openxmlformats.org/officeDocument/2006/relationships/externalLink" Target="externalLinks/externalLink36.xml"/><Relationship Id="rId127" Type="http://schemas.openxmlformats.org/officeDocument/2006/relationships/externalLink" Target="externalLinks/externalLink57.xml"/><Relationship Id="rId313" Type="http://schemas.openxmlformats.org/officeDocument/2006/relationships/externalLink" Target="externalLinks/externalLink243.xml"/><Relationship Id="rId10" Type="http://schemas.openxmlformats.org/officeDocument/2006/relationships/worksheet" Target="worksheets/sheet10.xml"/><Relationship Id="rId31" Type="http://schemas.openxmlformats.org/officeDocument/2006/relationships/worksheet" Target="worksheets/sheet31.xml"/><Relationship Id="rId52" Type="http://schemas.openxmlformats.org/officeDocument/2006/relationships/worksheet" Target="worksheets/sheet52.xml"/><Relationship Id="rId73" Type="http://schemas.openxmlformats.org/officeDocument/2006/relationships/externalLink" Target="externalLinks/externalLink3.xml"/><Relationship Id="rId94" Type="http://schemas.openxmlformats.org/officeDocument/2006/relationships/externalLink" Target="externalLinks/externalLink24.xml"/><Relationship Id="rId148" Type="http://schemas.openxmlformats.org/officeDocument/2006/relationships/externalLink" Target="externalLinks/externalLink78.xml"/><Relationship Id="rId169" Type="http://schemas.openxmlformats.org/officeDocument/2006/relationships/externalLink" Target="externalLinks/externalLink99.xml"/><Relationship Id="rId334" Type="http://schemas.openxmlformats.org/officeDocument/2006/relationships/externalLink" Target="externalLinks/externalLink264.xml"/><Relationship Id="rId355" Type="http://schemas.openxmlformats.org/officeDocument/2006/relationships/externalLink" Target="externalLinks/externalLink285.xml"/><Relationship Id="rId376" Type="http://schemas.openxmlformats.org/officeDocument/2006/relationships/externalLink" Target="externalLinks/externalLink306.xml"/><Relationship Id="rId397" Type="http://schemas.openxmlformats.org/officeDocument/2006/relationships/externalLink" Target="externalLinks/externalLink327.xml"/><Relationship Id="rId4" Type="http://schemas.openxmlformats.org/officeDocument/2006/relationships/worksheet" Target="worksheets/sheet4.xml"/><Relationship Id="rId180" Type="http://schemas.openxmlformats.org/officeDocument/2006/relationships/externalLink" Target="externalLinks/externalLink110.xml"/><Relationship Id="rId215" Type="http://schemas.openxmlformats.org/officeDocument/2006/relationships/externalLink" Target="externalLinks/externalLink145.xml"/><Relationship Id="rId236" Type="http://schemas.openxmlformats.org/officeDocument/2006/relationships/externalLink" Target="externalLinks/externalLink166.xml"/><Relationship Id="rId257" Type="http://schemas.openxmlformats.org/officeDocument/2006/relationships/externalLink" Target="externalLinks/externalLink187.xml"/><Relationship Id="rId278" Type="http://schemas.openxmlformats.org/officeDocument/2006/relationships/externalLink" Target="externalLinks/externalLink208.xml"/><Relationship Id="rId401" Type="http://schemas.openxmlformats.org/officeDocument/2006/relationships/externalLink" Target="externalLinks/externalLink331.xml"/><Relationship Id="rId422" Type="http://schemas.openxmlformats.org/officeDocument/2006/relationships/sharedStrings" Target="sharedStrings.xml"/><Relationship Id="rId303" Type="http://schemas.openxmlformats.org/officeDocument/2006/relationships/externalLink" Target="externalLinks/externalLink233.xml"/><Relationship Id="rId42" Type="http://schemas.openxmlformats.org/officeDocument/2006/relationships/worksheet" Target="worksheets/sheet42.xml"/><Relationship Id="rId84" Type="http://schemas.openxmlformats.org/officeDocument/2006/relationships/externalLink" Target="externalLinks/externalLink14.xml"/><Relationship Id="rId138" Type="http://schemas.openxmlformats.org/officeDocument/2006/relationships/externalLink" Target="externalLinks/externalLink68.xml"/><Relationship Id="rId345" Type="http://schemas.openxmlformats.org/officeDocument/2006/relationships/externalLink" Target="externalLinks/externalLink275.xml"/><Relationship Id="rId387" Type="http://schemas.openxmlformats.org/officeDocument/2006/relationships/externalLink" Target="externalLinks/externalLink317.xml"/><Relationship Id="rId191" Type="http://schemas.openxmlformats.org/officeDocument/2006/relationships/externalLink" Target="externalLinks/externalLink121.xml"/><Relationship Id="rId205" Type="http://schemas.openxmlformats.org/officeDocument/2006/relationships/externalLink" Target="externalLinks/externalLink135.xml"/><Relationship Id="rId247" Type="http://schemas.openxmlformats.org/officeDocument/2006/relationships/externalLink" Target="externalLinks/externalLink177.xml"/><Relationship Id="rId412" Type="http://schemas.openxmlformats.org/officeDocument/2006/relationships/externalLink" Target="externalLinks/externalLink342.xml"/><Relationship Id="rId107" Type="http://schemas.openxmlformats.org/officeDocument/2006/relationships/externalLink" Target="externalLinks/externalLink37.xml"/><Relationship Id="rId289" Type="http://schemas.openxmlformats.org/officeDocument/2006/relationships/externalLink" Target="externalLinks/externalLink219.xml"/><Relationship Id="rId11" Type="http://schemas.openxmlformats.org/officeDocument/2006/relationships/worksheet" Target="worksheets/sheet11.xml"/><Relationship Id="rId53" Type="http://schemas.openxmlformats.org/officeDocument/2006/relationships/worksheet" Target="worksheets/sheet53.xml"/><Relationship Id="rId149" Type="http://schemas.openxmlformats.org/officeDocument/2006/relationships/externalLink" Target="externalLinks/externalLink79.xml"/><Relationship Id="rId314" Type="http://schemas.openxmlformats.org/officeDocument/2006/relationships/externalLink" Target="externalLinks/externalLink244.xml"/><Relationship Id="rId356" Type="http://schemas.openxmlformats.org/officeDocument/2006/relationships/externalLink" Target="externalLinks/externalLink286.xml"/><Relationship Id="rId398" Type="http://schemas.openxmlformats.org/officeDocument/2006/relationships/externalLink" Target="externalLinks/externalLink328.xml"/><Relationship Id="rId95" Type="http://schemas.openxmlformats.org/officeDocument/2006/relationships/externalLink" Target="externalLinks/externalLink25.xml"/><Relationship Id="rId160" Type="http://schemas.openxmlformats.org/officeDocument/2006/relationships/externalLink" Target="externalLinks/externalLink90.xml"/><Relationship Id="rId216" Type="http://schemas.openxmlformats.org/officeDocument/2006/relationships/externalLink" Target="externalLinks/externalLink146.xml"/><Relationship Id="rId423" Type="http://schemas.openxmlformats.org/officeDocument/2006/relationships/calcChain" Target="calcChain.xml"/><Relationship Id="rId258" Type="http://schemas.openxmlformats.org/officeDocument/2006/relationships/externalLink" Target="externalLinks/externalLink188.xml"/><Relationship Id="rId22" Type="http://schemas.openxmlformats.org/officeDocument/2006/relationships/worksheet" Target="worksheets/sheet22.xml"/><Relationship Id="rId64" Type="http://schemas.openxmlformats.org/officeDocument/2006/relationships/worksheet" Target="worksheets/sheet64.xml"/><Relationship Id="rId118" Type="http://schemas.openxmlformats.org/officeDocument/2006/relationships/externalLink" Target="externalLinks/externalLink48.xml"/><Relationship Id="rId325" Type="http://schemas.openxmlformats.org/officeDocument/2006/relationships/externalLink" Target="externalLinks/externalLink255.xml"/><Relationship Id="rId367" Type="http://schemas.openxmlformats.org/officeDocument/2006/relationships/externalLink" Target="externalLinks/externalLink297.xml"/><Relationship Id="rId171" Type="http://schemas.openxmlformats.org/officeDocument/2006/relationships/externalLink" Target="externalLinks/externalLink101.xml"/><Relationship Id="rId227" Type="http://schemas.openxmlformats.org/officeDocument/2006/relationships/externalLink" Target="externalLinks/externalLink157.xml"/><Relationship Id="rId269" Type="http://schemas.openxmlformats.org/officeDocument/2006/relationships/externalLink" Target="externalLinks/externalLink199.xml"/><Relationship Id="rId33" Type="http://schemas.openxmlformats.org/officeDocument/2006/relationships/worksheet" Target="worksheets/sheet33.xml"/><Relationship Id="rId129" Type="http://schemas.openxmlformats.org/officeDocument/2006/relationships/externalLink" Target="externalLinks/externalLink59.xml"/><Relationship Id="rId280" Type="http://schemas.openxmlformats.org/officeDocument/2006/relationships/externalLink" Target="externalLinks/externalLink210.xml"/><Relationship Id="rId336" Type="http://schemas.openxmlformats.org/officeDocument/2006/relationships/externalLink" Target="externalLinks/externalLink266.xml"/><Relationship Id="rId75" Type="http://schemas.openxmlformats.org/officeDocument/2006/relationships/externalLink" Target="externalLinks/externalLink5.xml"/><Relationship Id="rId140" Type="http://schemas.openxmlformats.org/officeDocument/2006/relationships/externalLink" Target="externalLinks/externalLink70.xml"/><Relationship Id="rId182" Type="http://schemas.openxmlformats.org/officeDocument/2006/relationships/externalLink" Target="externalLinks/externalLink112.xml"/><Relationship Id="rId378" Type="http://schemas.openxmlformats.org/officeDocument/2006/relationships/externalLink" Target="externalLinks/externalLink308.xml"/><Relationship Id="rId403" Type="http://schemas.openxmlformats.org/officeDocument/2006/relationships/externalLink" Target="externalLinks/externalLink333.xml"/><Relationship Id="rId6" Type="http://schemas.openxmlformats.org/officeDocument/2006/relationships/worksheet" Target="worksheets/sheet6.xml"/><Relationship Id="rId238" Type="http://schemas.openxmlformats.org/officeDocument/2006/relationships/externalLink" Target="externalLinks/externalLink168.xml"/><Relationship Id="rId291" Type="http://schemas.openxmlformats.org/officeDocument/2006/relationships/externalLink" Target="externalLinks/externalLink221.xml"/><Relationship Id="rId305" Type="http://schemas.openxmlformats.org/officeDocument/2006/relationships/externalLink" Target="externalLinks/externalLink235.xml"/><Relationship Id="rId347" Type="http://schemas.openxmlformats.org/officeDocument/2006/relationships/externalLink" Target="externalLinks/externalLink277.xml"/><Relationship Id="rId44" Type="http://schemas.openxmlformats.org/officeDocument/2006/relationships/worksheet" Target="worksheets/sheet44.xml"/><Relationship Id="rId86" Type="http://schemas.openxmlformats.org/officeDocument/2006/relationships/externalLink" Target="externalLinks/externalLink16.xml"/><Relationship Id="rId151" Type="http://schemas.openxmlformats.org/officeDocument/2006/relationships/externalLink" Target="externalLinks/externalLink81.xml"/><Relationship Id="rId389" Type="http://schemas.openxmlformats.org/officeDocument/2006/relationships/externalLink" Target="externalLinks/externalLink319.xml"/><Relationship Id="rId193" Type="http://schemas.openxmlformats.org/officeDocument/2006/relationships/externalLink" Target="externalLinks/externalLink123.xml"/><Relationship Id="rId207" Type="http://schemas.openxmlformats.org/officeDocument/2006/relationships/externalLink" Target="externalLinks/externalLink137.xml"/><Relationship Id="rId249" Type="http://schemas.openxmlformats.org/officeDocument/2006/relationships/externalLink" Target="externalLinks/externalLink179.xml"/><Relationship Id="rId414" Type="http://schemas.openxmlformats.org/officeDocument/2006/relationships/externalLink" Target="externalLinks/externalLink344.xml"/><Relationship Id="rId13" Type="http://schemas.openxmlformats.org/officeDocument/2006/relationships/worksheet" Target="worksheets/sheet13.xml"/><Relationship Id="rId109" Type="http://schemas.openxmlformats.org/officeDocument/2006/relationships/externalLink" Target="externalLinks/externalLink39.xml"/><Relationship Id="rId260" Type="http://schemas.openxmlformats.org/officeDocument/2006/relationships/externalLink" Target="externalLinks/externalLink190.xml"/><Relationship Id="rId316" Type="http://schemas.openxmlformats.org/officeDocument/2006/relationships/externalLink" Target="externalLinks/externalLink246.xml"/><Relationship Id="rId55" Type="http://schemas.openxmlformats.org/officeDocument/2006/relationships/worksheet" Target="worksheets/sheet55.xml"/><Relationship Id="rId97" Type="http://schemas.openxmlformats.org/officeDocument/2006/relationships/externalLink" Target="externalLinks/externalLink27.xml"/><Relationship Id="rId120" Type="http://schemas.openxmlformats.org/officeDocument/2006/relationships/externalLink" Target="externalLinks/externalLink50.xml"/><Relationship Id="rId358" Type="http://schemas.openxmlformats.org/officeDocument/2006/relationships/externalLink" Target="externalLinks/externalLink288.xml"/><Relationship Id="rId162" Type="http://schemas.openxmlformats.org/officeDocument/2006/relationships/externalLink" Target="externalLinks/externalLink92.xml"/><Relationship Id="rId218" Type="http://schemas.openxmlformats.org/officeDocument/2006/relationships/externalLink" Target="externalLinks/externalLink148.xml"/><Relationship Id="rId271" Type="http://schemas.openxmlformats.org/officeDocument/2006/relationships/externalLink" Target="externalLinks/externalLink201.xml"/><Relationship Id="rId24" Type="http://schemas.openxmlformats.org/officeDocument/2006/relationships/worksheet" Target="worksheets/sheet24.xml"/><Relationship Id="rId66" Type="http://schemas.openxmlformats.org/officeDocument/2006/relationships/worksheet" Target="worksheets/sheet66.xml"/><Relationship Id="rId131" Type="http://schemas.openxmlformats.org/officeDocument/2006/relationships/externalLink" Target="externalLinks/externalLink61.xml"/><Relationship Id="rId327" Type="http://schemas.openxmlformats.org/officeDocument/2006/relationships/externalLink" Target="externalLinks/externalLink257.xml"/><Relationship Id="rId369" Type="http://schemas.openxmlformats.org/officeDocument/2006/relationships/externalLink" Target="externalLinks/externalLink299.xml"/><Relationship Id="rId173" Type="http://schemas.openxmlformats.org/officeDocument/2006/relationships/externalLink" Target="externalLinks/externalLink103.xml"/><Relationship Id="rId229" Type="http://schemas.openxmlformats.org/officeDocument/2006/relationships/externalLink" Target="externalLinks/externalLink159.xml"/><Relationship Id="rId380" Type="http://schemas.openxmlformats.org/officeDocument/2006/relationships/externalLink" Target="externalLinks/externalLink310.xml"/><Relationship Id="rId240" Type="http://schemas.openxmlformats.org/officeDocument/2006/relationships/externalLink" Target="externalLinks/externalLink170.xml"/><Relationship Id="rId35" Type="http://schemas.openxmlformats.org/officeDocument/2006/relationships/worksheet" Target="worksheets/sheet35.xml"/><Relationship Id="rId77" Type="http://schemas.openxmlformats.org/officeDocument/2006/relationships/externalLink" Target="externalLinks/externalLink7.xml"/><Relationship Id="rId100" Type="http://schemas.openxmlformats.org/officeDocument/2006/relationships/externalLink" Target="externalLinks/externalLink30.xml"/><Relationship Id="rId282" Type="http://schemas.openxmlformats.org/officeDocument/2006/relationships/externalLink" Target="externalLinks/externalLink212.xml"/><Relationship Id="rId338" Type="http://schemas.openxmlformats.org/officeDocument/2006/relationships/externalLink" Target="externalLinks/externalLink268.xml"/><Relationship Id="rId8" Type="http://schemas.openxmlformats.org/officeDocument/2006/relationships/worksheet" Target="worksheets/sheet8.xml"/><Relationship Id="rId142" Type="http://schemas.openxmlformats.org/officeDocument/2006/relationships/externalLink" Target="externalLinks/externalLink72.xml"/><Relationship Id="rId184" Type="http://schemas.openxmlformats.org/officeDocument/2006/relationships/externalLink" Target="externalLinks/externalLink114.xml"/><Relationship Id="rId391" Type="http://schemas.openxmlformats.org/officeDocument/2006/relationships/externalLink" Target="externalLinks/externalLink321.xml"/><Relationship Id="rId405" Type="http://schemas.openxmlformats.org/officeDocument/2006/relationships/externalLink" Target="externalLinks/externalLink335.xml"/><Relationship Id="rId251" Type="http://schemas.openxmlformats.org/officeDocument/2006/relationships/externalLink" Target="externalLinks/externalLink181.xml"/><Relationship Id="rId46" Type="http://schemas.openxmlformats.org/officeDocument/2006/relationships/worksheet" Target="worksheets/sheet46.xml"/><Relationship Id="rId293" Type="http://schemas.openxmlformats.org/officeDocument/2006/relationships/externalLink" Target="externalLinks/externalLink223.xml"/><Relationship Id="rId307" Type="http://schemas.openxmlformats.org/officeDocument/2006/relationships/externalLink" Target="externalLinks/externalLink237.xml"/><Relationship Id="rId349" Type="http://schemas.openxmlformats.org/officeDocument/2006/relationships/externalLink" Target="externalLinks/externalLink279.xml"/><Relationship Id="rId88" Type="http://schemas.openxmlformats.org/officeDocument/2006/relationships/externalLink" Target="externalLinks/externalLink18.xml"/><Relationship Id="rId111" Type="http://schemas.openxmlformats.org/officeDocument/2006/relationships/externalLink" Target="externalLinks/externalLink41.xml"/><Relationship Id="rId153" Type="http://schemas.openxmlformats.org/officeDocument/2006/relationships/externalLink" Target="externalLinks/externalLink83.xml"/><Relationship Id="rId195" Type="http://schemas.openxmlformats.org/officeDocument/2006/relationships/externalLink" Target="externalLinks/externalLink125.xml"/><Relationship Id="rId209" Type="http://schemas.openxmlformats.org/officeDocument/2006/relationships/externalLink" Target="externalLinks/externalLink139.xml"/><Relationship Id="rId360" Type="http://schemas.openxmlformats.org/officeDocument/2006/relationships/externalLink" Target="externalLinks/externalLink290.xml"/><Relationship Id="rId416" Type="http://schemas.openxmlformats.org/officeDocument/2006/relationships/externalLink" Target="externalLinks/externalLink346.xml"/><Relationship Id="rId220" Type="http://schemas.openxmlformats.org/officeDocument/2006/relationships/externalLink" Target="externalLinks/externalLink150.xml"/><Relationship Id="rId15" Type="http://schemas.openxmlformats.org/officeDocument/2006/relationships/worksheet" Target="worksheets/sheet15.xml"/><Relationship Id="rId57" Type="http://schemas.openxmlformats.org/officeDocument/2006/relationships/worksheet" Target="worksheets/sheet57.xml"/><Relationship Id="rId262" Type="http://schemas.openxmlformats.org/officeDocument/2006/relationships/externalLink" Target="externalLinks/externalLink192.xml"/><Relationship Id="rId318" Type="http://schemas.openxmlformats.org/officeDocument/2006/relationships/externalLink" Target="externalLinks/externalLink248.xml"/><Relationship Id="rId99" Type="http://schemas.openxmlformats.org/officeDocument/2006/relationships/externalLink" Target="externalLinks/externalLink29.xml"/><Relationship Id="rId122" Type="http://schemas.openxmlformats.org/officeDocument/2006/relationships/externalLink" Target="externalLinks/externalLink52.xml"/><Relationship Id="rId164" Type="http://schemas.openxmlformats.org/officeDocument/2006/relationships/externalLink" Target="externalLinks/externalLink94.xml"/><Relationship Id="rId371" Type="http://schemas.openxmlformats.org/officeDocument/2006/relationships/externalLink" Target="externalLinks/externalLink301.xml"/><Relationship Id="rId26" Type="http://schemas.openxmlformats.org/officeDocument/2006/relationships/worksheet" Target="worksheets/sheet26.xml"/><Relationship Id="rId231" Type="http://schemas.openxmlformats.org/officeDocument/2006/relationships/externalLink" Target="externalLinks/externalLink161.xml"/><Relationship Id="rId273" Type="http://schemas.openxmlformats.org/officeDocument/2006/relationships/externalLink" Target="externalLinks/externalLink203.xml"/><Relationship Id="rId329" Type="http://schemas.openxmlformats.org/officeDocument/2006/relationships/externalLink" Target="externalLinks/externalLink259.xml"/><Relationship Id="rId68" Type="http://schemas.openxmlformats.org/officeDocument/2006/relationships/worksheet" Target="worksheets/sheet68.xml"/><Relationship Id="rId133" Type="http://schemas.openxmlformats.org/officeDocument/2006/relationships/externalLink" Target="externalLinks/externalLink63.xml"/><Relationship Id="rId175" Type="http://schemas.openxmlformats.org/officeDocument/2006/relationships/externalLink" Target="externalLinks/externalLink105.xml"/><Relationship Id="rId340" Type="http://schemas.openxmlformats.org/officeDocument/2006/relationships/externalLink" Target="externalLinks/externalLink270.xml"/><Relationship Id="rId200" Type="http://schemas.openxmlformats.org/officeDocument/2006/relationships/externalLink" Target="externalLinks/externalLink130.xml"/><Relationship Id="rId382" Type="http://schemas.openxmlformats.org/officeDocument/2006/relationships/externalLink" Target="externalLinks/externalLink312.xml"/><Relationship Id="rId242" Type="http://schemas.openxmlformats.org/officeDocument/2006/relationships/externalLink" Target="externalLinks/externalLink172.xml"/><Relationship Id="rId284" Type="http://schemas.openxmlformats.org/officeDocument/2006/relationships/externalLink" Target="externalLinks/externalLink214.xml"/><Relationship Id="rId37" Type="http://schemas.openxmlformats.org/officeDocument/2006/relationships/worksheet" Target="worksheets/sheet37.xml"/><Relationship Id="rId79" Type="http://schemas.openxmlformats.org/officeDocument/2006/relationships/externalLink" Target="externalLinks/externalLink9.xml"/><Relationship Id="rId102" Type="http://schemas.openxmlformats.org/officeDocument/2006/relationships/externalLink" Target="externalLinks/externalLink32.xml"/><Relationship Id="rId144" Type="http://schemas.openxmlformats.org/officeDocument/2006/relationships/externalLink" Target="externalLinks/externalLink74.xml"/><Relationship Id="rId90" Type="http://schemas.openxmlformats.org/officeDocument/2006/relationships/externalLink" Target="externalLinks/externalLink20.xml"/><Relationship Id="rId186" Type="http://schemas.openxmlformats.org/officeDocument/2006/relationships/externalLink" Target="externalLinks/externalLink116.xml"/><Relationship Id="rId351" Type="http://schemas.openxmlformats.org/officeDocument/2006/relationships/externalLink" Target="externalLinks/externalLink281.xml"/><Relationship Id="rId393" Type="http://schemas.openxmlformats.org/officeDocument/2006/relationships/externalLink" Target="externalLinks/externalLink323.xml"/><Relationship Id="rId407" Type="http://schemas.openxmlformats.org/officeDocument/2006/relationships/externalLink" Target="externalLinks/externalLink337.xml"/><Relationship Id="rId211" Type="http://schemas.openxmlformats.org/officeDocument/2006/relationships/externalLink" Target="externalLinks/externalLink141.xml"/><Relationship Id="rId253" Type="http://schemas.openxmlformats.org/officeDocument/2006/relationships/externalLink" Target="externalLinks/externalLink183.xml"/><Relationship Id="rId295" Type="http://schemas.openxmlformats.org/officeDocument/2006/relationships/externalLink" Target="externalLinks/externalLink225.xml"/><Relationship Id="rId309" Type="http://schemas.openxmlformats.org/officeDocument/2006/relationships/externalLink" Target="externalLinks/externalLink239.xml"/><Relationship Id="rId48" Type="http://schemas.openxmlformats.org/officeDocument/2006/relationships/worksheet" Target="worksheets/sheet48.xml"/><Relationship Id="rId113" Type="http://schemas.openxmlformats.org/officeDocument/2006/relationships/externalLink" Target="externalLinks/externalLink43.xml"/><Relationship Id="rId320" Type="http://schemas.openxmlformats.org/officeDocument/2006/relationships/externalLink" Target="externalLinks/externalLink250.xml"/><Relationship Id="rId155" Type="http://schemas.openxmlformats.org/officeDocument/2006/relationships/externalLink" Target="externalLinks/externalLink85.xml"/><Relationship Id="rId197" Type="http://schemas.openxmlformats.org/officeDocument/2006/relationships/externalLink" Target="externalLinks/externalLink127.xml"/><Relationship Id="rId362" Type="http://schemas.openxmlformats.org/officeDocument/2006/relationships/externalLink" Target="externalLinks/externalLink292.xml"/><Relationship Id="rId418" Type="http://schemas.openxmlformats.org/officeDocument/2006/relationships/externalLink" Target="externalLinks/externalLink348.xml"/><Relationship Id="rId222" Type="http://schemas.openxmlformats.org/officeDocument/2006/relationships/externalLink" Target="externalLinks/externalLink152.xml"/><Relationship Id="rId264" Type="http://schemas.openxmlformats.org/officeDocument/2006/relationships/externalLink" Target="externalLinks/externalLink194.xml"/></Relationships>
</file>

<file path=xl/charts/_rels/chart1.xml.rels><?xml version="1.0" encoding="UTF-8" standalone="yes"?>
<Relationships xmlns="http://schemas.openxmlformats.org/package/2006/relationships"><Relationship Id="rId3" Type="http://schemas.openxmlformats.org/officeDocument/2006/relationships/chartUserShapes" Target="../drawings/drawing3.xml"/><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2" Type="http://schemas.microsoft.com/office/2011/relationships/chartColorStyle" Target="colors9.xml"/><Relationship Id="rId1" Type="http://schemas.microsoft.com/office/2011/relationships/chartStyle" Target="style9.xml"/></Relationships>
</file>

<file path=xl/charts/_rels/chart11.xml.rels><?xml version="1.0" encoding="UTF-8" standalone="yes"?>
<Relationships xmlns="http://schemas.openxmlformats.org/package/2006/relationships"><Relationship Id="rId2" Type="http://schemas.microsoft.com/office/2011/relationships/chartColorStyle" Target="colors10.xml"/><Relationship Id="rId1" Type="http://schemas.microsoft.com/office/2011/relationships/chartStyle" Target="style10.xml"/></Relationships>
</file>

<file path=xl/charts/_rels/chart12.xml.rels><?xml version="1.0" encoding="UTF-8" standalone="yes"?>
<Relationships xmlns="http://schemas.openxmlformats.org/package/2006/relationships"><Relationship Id="rId3" Type="http://schemas.openxmlformats.org/officeDocument/2006/relationships/chartUserShapes" Target="../drawings/drawing17.xml"/><Relationship Id="rId2" Type="http://schemas.microsoft.com/office/2011/relationships/chartColorStyle" Target="colors11.xml"/><Relationship Id="rId1" Type="http://schemas.microsoft.com/office/2011/relationships/chartStyle" Target="style11.xml"/></Relationships>
</file>

<file path=xl/charts/_rels/chart14.xml.rels><?xml version="1.0" encoding="UTF-8" standalone="yes"?>
<Relationships xmlns="http://schemas.openxmlformats.org/package/2006/relationships"><Relationship Id="rId2" Type="http://schemas.microsoft.com/office/2011/relationships/chartColorStyle" Target="colors12.xml"/><Relationship Id="rId1" Type="http://schemas.microsoft.com/office/2011/relationships/chartStyle" Target="style12.xml"/></Relationships>
</file>

<file path=xl/charts/_rels/chart15.xml.rels><?xml version="1.0" encoding="UTF-8" standalone="yes"?>
<Relationships xmlns="http://schemas.openxmlformats.org/package/2006/relationships"><Relationship Id="rId2" Type="http://schemas.microsoft.com/office/2011/relationships/chartColorStyle" Target="colors13.xml"/><Relationship Id="rId1" Type="http://schemas.microsoft.com/office/2011/relationships/chartStyle" Target="style13.xml"/></Relationships>
</file>

<file path=xl/charts/_rels/chart16.xml.rels><?xml version="1.0" encoding="UTF-8" standalone="yes"?>
<Relationships xmlns="http://schemas.openxmlformats.org/package/2006/relationships"><Relationship Id="rId2" Type="http://schemas.microsoft.com/office/2011/relationships/chartColorStyle" Target="colors14.xml"/><Relationship Id="rId1" Type="http://schemas.microsoft.com/office/2011/relationships/chartStyle" Target="style14.xml"/></Relationships>
</file>

<file path=xl/charts/_rels/chart17.xml.rels><?xml version="1.0" encoding="UTF-8" standalone="yes"?>
<Relationships xmlns="http://schemas.openxmlformats.org/package/2006/relationships"><Relationship Id="rId2" Type="http://schemas.microsoft.com/office/2011/relationships/chartColorStyle" Target="colors15.xml"/><Relationship Id="rId1" Type="http://schemas.microsoft.com/office/2011/relationships/chartStyle" Target="style15.xml"/></Relationships>
</file>

<file path=xl/charts/_rels/chart18.xml.rels><?xml version="1.0" encoding="UTF-8" standalone="yes"?>
<Relationships xmlns="http://schemas.openxmlformats.org/package/2006/relationships"><Relationship Id="rId2" Type="http://schemas.microsoft.com/office/2011/relationships/chartColorStyle" Target="colors16.xml"/><Relationship Id="rId1" Type="http://schemas.microsoft.com/office/2011/relationships/chartStyle" Target="style16.xml"/></Relationships>
</file>

<file path=xl/charts/_rels/chart19.xml.rels><?xml version="1.0" encoding="UTF-8" standalone="yes"?>
<Relationships xmlns="http://schemas.openxmlformats.org/package/2006/relationships"><Relationship Id="rId2" Type="http://schemas.microsoft.com/office/2011/relationships/chartColorStyle" Target="colors17.xml"/><Relationship Id="rId1" Type="http://schemas.microsoft.com/office/2011/relationships/chartStyle" Target="style17.xml"/></Relationships>
</file>

<file path=xl/charts/_rels/chart2.xml.rels><?xml version="1.0" encoding="UTF-8" standalone="yes"?>
<Relationships xmlns="http://schemas.openxmlformats.org/package/2006/relationships"><Relationship Id="rId3" Type="http://schemas.openxmlformats.org/officeDocument/2006/relationships/chartUserShapes" Target="../drawings/drawing4.xml"/><Relationship Id="rId2" Type="http://schemas.microsoft.com/office/2011/relationships/chartColorStyle" Target="colors2.xml"/><Relationship Id="rId1" Type="http://schemas.microsoft.com/office/2011/relationships/chartStyle" Target="style2.xml"/></Relationships>
</file>

<file path=xl/charts/_rels/chart20.xml.rels><?xml version="1.0" encoding="UTF-8" standalone="yes"?>
<Relationships xmlns="http://schemas.openxmlformats.org/package/2006/relationships"><Relationship Id="rId2" Type="http://schemas.microsoft.com/office/2011/relationships/chartColorStyle" Target="colors18.xml"/><Relationship Id="rId1" Type="http://schemas.microsoft.com/office/2011/relationships/chartStyle" Target="style18.xml"/></Relationships>
</file>

<file path=xl/charts/_rels/chart21.xml.rels><?xml version="1.0" encoding="UTF-8" standalone="yes"?>
<Relationships xmlns="http://schemas.openxmlformats.org/package/2006/relationships"><Relationship Id="rId2" Type="http://schemas.microsoft.com/office/2011/relationships/chartColorStyle" Target="colors19.xml"/><Relationship Id="rId1" Type="http://schemas.microsoft.com/office/2011/relationships/chartStyle" Target="style19.xml"/></Relationships>
</file>

<file path=xl/charts/_rels/chart22.xml.rels><?xml version="1.0" encoding="UTF-8" standalone="yes"?>
<Relationships xmlns="http://schemas.openxmlformats.org/package/2006/relationships"><Relationship Id="rId2" Type="http://schemas.microsoft.com/office/2011/relationships/chartColorStyle" Target="colors20.xml"/><Relationship Id="rId1" Type="http://schemas.microsoft.com/office/2011/relationships/chartStyle" Target="style20.xml"/></Relationships>
</file>

<file path=xl/charts/_rels/chart23.xml.rels><?xml version="1.0" encoding="UTF-8" standalone="yes"?>
<Relationships xmlns="http://schemas.openxmlformats.org/package/2006/relationships"><Relationship Id="rId2" Type="http://schemas.microsoft.com/office/2011/relationships/chartColorStyle" Target="colors21.xml"/><Relationship Id="rId1" Type="http://schemas.microsoft.com/office/2011/relationships/chartStyle" Target="style21.xml"/></Relationships>
</file>

<file path=xl/charts/_rels/chart24.xml.rels><?xml version="1.0" encoding="UTF-8" standalone="yes"?>
<Relationships xmlns="http://schemas.openxmlformats.org/package/2006/relationships"><Relationship Id="rId2" Type="http://schemas.microsoft.com/office/2011/relationships/chartColorStyle" Target="colors22.xml"/><Relationship Id="rId1" Type="http://schemas.microsoft.com/office/2011/relationships/chartStyle" Target="style22.xml"/></Relationships>
</file>

<file path=xl/charts/_rels/chart25.xml.rels><?xml version="1.0" encoding="UTF-8" standalone="yes"?>
<Relationships xmlns="http://schemas.openxmlformats.org/package/2006/relationships"><Relationship Id="rId2" Type="http://schemas.microsoft.com/office/2011/relationships/chartColorStyle" Target="colors23.xml"/><Relationship Id="rId1" Type="http://schemas.microsoft.com/office/2011/relationships/chartStyle" Target="style23.xml"/></Relationships>
</file>

<file path=xl/charts/_rels/chart26.xml.rels><?xml version="1.0" encoding="UTF-8" standalone="yes"?>
<Relationships xmlns="http://schemas.openxmlformats.org/package/2006/relationships"><Relationship Id="rId2" Type="http://schemas.microsoft.com/office/2011/relationships/chartColorStyle" Target="colors24.xml"/><Relationship Id="rId1" Type="http://schemas.microsoft.com/office/2011/relationships/chartStyle" Target="style24.xml"/></Relationships>
</file>

<file path=xl/charts/_rels/chart27.xml.rels><?xml version="1.0" encoding="UTF-8" standalone="yes"?>
<Relationships xmlns="http://schemas.openxmlformats.org/package/2006/relationships"><Relationship Id="rId2" Type="http://schemas.microsoft.com/office/2011/relationships/chartColorStyle" Target="colors25.xml"/><Relationship Id="rId1" Type="http://schemas.microsoft.com/office/2011/relationships/chartStyle" Target="style25.xml"/></Relationships>
</file>

<file path=xl/charts/_rels/chart28.xml.rels><?xml version="1.0" encoding="UTF-8" standalone="yes"?>
<Relationships xmlns="http://schemas.openxmlformats.org/package/2006/relationships"><Relationship Id="rId2" Type="http://schemas.microsoft.com/office/2011/relationships/chartColorStyle" Target="colors26.xml"/><Relationship Id="rId1" Type="http://schemas.microsoft.com/office/2011/relationships/chartStyle" Target="style26.xml"/></Relationships>
</file>

<file path=xl/charts/_rels/chart29.xml.rels><?xml version="1.0" encoding="UTF-8" standalone="yes"?>
<Relationships xmlns="http://schemas.openxmlformats.org/package/2006/relationships"><Relationship Id="rId2" Type="http://schemas.microsoft.com/office/2011/relationships/chartColorStyle" Target="colors27.xml"/><Relationship Id="rId1" Type="http://schemas.microsoft.com/office/2011/relationships/chartStyle" Target="style27.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30.xml.rels><?xml version="1.0" encoding="UTF-8" standalone="yes"?>
<Relationships xmlns="http://schemas.openxmlformats.org/package/2006/relationships"><Relationship Id="rId3" Type="http://schemas.openxmlformats.org/officeDocument/2006/relationships/chartUserShapes" Target="../drawings/drawing30.xml"/><Relationship Id="rId2" Type="http://schemas.microsoft.com/office/2011/relationships/chartColorStyle" Target="colors28.xml"/><Relationship Id="rId1" Type="http://schemas.microsoft.com/office/2011/relationships/chartStyle" Target="style28.xml"/></Relationships>
</file>

<file path=xl/charts/_rels/chart31.xml.rels><?xml version="1.0" encoding="UTF-8" standalone="yes"?>
<Relationships xmlns="http://schemas.openxmlformats.org/package/2006/relationships"><Relationship Id="rId2" Type="http://schemas.microsoft.com/office/2011/relationships/chartColorStyle" Target="colors29.xml"/><Relationship Id="rId1" Type="http://schemas.microsoft.com/office/2011/relationships/chartStyle" Target="style29.xml"/></Relationships>
</file>

<file path=xl/charts/_rels/chart32.xml.rels><?xml version="1.0" encoding="UTF-8" standalone="yes"?>
<Relationships xmlns="http://schemas.openxmlformats.org/package/2006/relationships"><Relationship Id="rId2" Type="http://schemas.microsoft.com/office/2011/relationships/chartColorStyle" Target="colors30.xml"/><Relationship Id="rId1" Type="http://schemas.microsoft.com/office/2011/relationships/chartStyle" Target="style30.xml"/></Relationships>
</file>

<file path=xl/charts/_rels/chart33.xml.rels><?xml version="1.0" encoding="UTF-8" standalone="yes"?>
<Relationships xmlns="http://schemas.openxmlformats.org/package/2006/relationships"><Relationship Id="rId2" Type="http://schemas.microsoft.com/office/2011/relationships/chartColorStyle" Target="colors31.xml"/><Relationship Id="rId1" Type="http://schemas.microsoft.com/office/2011/relationships/chartStyle" Target="style31.xml"/></Relationships>
</file>

<file path=xl/charts/_rels/chart34.xml.rels><?xml version="1.0" encoding="UTF-8" standalone="yes"?>
<Relationships xmlns="http://schemas.openxmlformats.org/package/2006/relationships"><Relationship Id="rId2" Type="http://schemas.microsoft.com/office/2011/relationships/chartColorStyle" Target="colors32.xml"/><Relationship Id="rId1" Type="http://schemas.microsoft.com/office/2011/relationships/chartStyle" Target="style32.xml"/></Relationships>
</file>

<file path=xl/charts/_rels/chart35.xml.rels><?xml version="1.0" encoding="UTF-8" standalone="yes"?>
<Relationships xmlns="http://schemas.openxmlformats.org/package/2006/relationships"><Relationship Id="rId2" Type="http://schemas.microsoft.com/office/2011/relationships/chartColorStyle" Target="colors33.xml"/><Relationship Id="rId1" Type="http://schemas.microsoft.com/office/2011/relationships/chartStyle" Target="style33.xml"/></Relationships>
</file>

<file path=xl/charts/_rels/chart36.xml.rels><?xml version="1.0" encoding="UTF-8" standalone="yes"?>
<Relationships xmlns="http://schemas.openxmlformats.org/package/2006/relationships"><Relationship Id="rId2" Type="http://schemas.microsoft.com/office/2011/relationships/chartColorStyle" Target="colors34.xml"/><Relationship Id="rId1" Type="http://schemas.microsoft.com/office/2011/relationships/chartStyle" Target="style34.xml"/></Relationships>
</file>

<file path=xl/charts/_rels/chart37.xml.rels><?xml version="1.0" encoding="UTF-8" standalone="yes"?>
<Relationships xmlns="http://schemas.openxmlformats.org/package/2006/relationships"><Relationship Id="rId2" Type="http://schemas.microsoft.com/office/2011/relationships/chartColorStyle" Target="colors35.xml"/><Relationship Id="rId1" Type="http://schemas.microsoft.com/office/2011/relationships/chartStyle" Target="style35.xml"/></Relationships>
</file>

<file path=xl/charts/_rels/chart38.xml.rels><?xml version="1.0" encoding="UTF-8" standalone="yes"?>
<Relationships xmlns="http://schemas.openxmlformats.org/package/2006/relationships"><Relationship Id="rId2" Type="http://schemas.microsoft.com/office/2011/relationships/chartColorStyle" Target="colors36.xml"/><Relationship Id="rId1" Type="http://schemas.microsoft.com/office/2011/relationships/chartStyle" Target="style36.xml"/></Relationships>
</file>

<file path=xl/charts/_rels/chart39.xml.rels><?xml version="1.0" encoding="UTF-8" standalone="yes"?>
<Relationships xmlns="http://schemas.openxmlformats.org/package/2006/relationships"><Relationship Id="rId2" Type="http://schemas.microsoft.com/office/2011/relationships/chartColorStyle" Target="colors37.xml"/><Relationship Id="rId1" Type="http://schemas.microsoft.com/office/2011/relationships/chartStyle" Target="style37.xml"/></Relationships>
</file>

<file path=xl/charts/_rels/chart4.xml.rels><?xml version="1.0" encoding="UTF-8" standalone="yes"?>
<Relationships xmlns="http://schemas.openxmlformats.org/package/2006/relationships"><Relationship Id="rId3" Type="http://schemas.openxmlformats.org/officeDocument/2006/relationships/chartUserShapes" Target="../drawings/drawing7.xml"/><Relationship Id="rId2" Type="http://schemas.microsoft.com/office/2011/relationships/chartColorStyle" Target="colors4.xml"/><Relationship Id="rId1" Type="http://schemas.microsoft.com/office/2011/relationships/chartStyle" Target="style4.xml"/></Relationships>
</file>

<file path=xl/charts/_rels/chart40.xml.rels><?xml version="1.0" encoding="UTF-8" standalone="yes"?>
<Relationships xmlns="http://schemas.openxmlformats.org/package/2006/relationships"><Relationship Id="rId2" Type="http://schemas.microsoft.com/office/2011/relationships/chartColorStyle" Target="colors38.xml"/><Relationship Id="rId1" Type="http://schemas.microsoft.com/office/2011/relationships/chartStyle" Target="style38.xml"/></Relationships>
</file>

<file path=xl/charts/_rels/chart41.xml.rels><?xml version="1.0" encoding="UTF-8" standalone="yes"?>
<Relationships xmlns="http://schemas.openxmlformats.org/package/2006/relationships"><Relationship Id="rId2" Type="http://schemas.microsoft.com/office/2011/relationships/chartColorStyle" Target="colors39.xml"/><Relationship Id="rId1" Type="http://schemas.microsoft.com/office/2011/relationships/chartStyle" Target="style39.xml"/></Relationships>
</file>

<file path=xl/charts/_rels/chart42.xml.rels><?xml version="1.0" encoding="UTF-8" standalone="yes"?>
<Relationships xmlns="http://schemas.openxmlformats.org/package/2006/relationships"><Relationship Id="rId2" Type="http://schemas.microsoft.com/office/2011/relationships/chartColorStyle" Target="colors40.xml"/><Relationship Id="rId1" Type="http://schemas.microsoft.com/office/2011/relationships/chartStyle" Target="style40.xml"/></Relationships>
</file>

<file path=xl/charts/_rels/chart43.xml.rels><?xml version="1.0" encoding="UTF-8" standalone="yes"?>
<Relationships xmlns="http://schemas.openxmlformats.org/package/2006/relationships"><Relationship Id="rId2" Type="http://schemas.microsoft.com/office/2011/relationships/chartColorStyle" Target="colors41.xml"/><Relationship Id="rId1" Type="http://schemas.microsoft.com/office/2011/relationships/chartStyle" Target="style41.xml"/></Relationships>
</file>

<file path=xl/charts/_rels/chart44.xml.rels><?xml version="1.0" encoding="UTF-8" standalone="yes"?>
<Relationships xmlns="http://schemas.openxmlformats.org/package/2006/relationships"><Relationship Id="rId2" Type="http://schemas.microsoft.com/office/2011/relationships/chartColorStyle" Target="colors42.xml"/><Relationship Id="rId1" Type="http://schemas.microsoft.com/office/2011/relationships/chartStyle" Target="style42.xml"/></Relationships>
</file>

<file path=xl/charts/_rels/chart45.xml.rels><?xml version="1.0" encoding="UTF-8" standalone="yes"?>
<Relationships xmlns="http://schemas.openxmlformats.org/package/2006/relationships"><Relationship Id="rId2" Type="http://schemas.microsoft.com/office/2011/relationships/chartColorStyle" Target="colors43.xml"/><Relationship Id="rId1" Type="http://schemas.microsoft.com/office/2011/relationships/chartStyle" Target="style43.xml"/></Relationships>
</file>

<file path=xl/charts/_rels/chart46.xml.rels><?xml version="1.0" encoding="UTF-8" standalone="yes"?>
<Relationships xmlns="http://schemas.openxmlformats.org/package/2006/relationships"><Relationship Id="rId2" Type="http://schemas.microsoft.com/office/2011/relationships/chartColorStyle" Target="colors44.xml"/><Relationship Id="rId1" Type="http://schemas.microsoft.com/office/2011/relationships/chartStyle" Target="style44.xml"/></Relationships>
</file>

<file path=xl/charts/_rels/chart47.xml.rels><?xml version="1.0" encoding="UTF-8" standalone="yes"?>
<Relationships xmlns="http://schemas.openxmlformats.org/package/2006/relationships"><Relationship Id="rId2" Type="http://schemas.microsoft.com/office/2011/relationships/chartColorStyle" Target="colors45.xml"/><Relationship Id="rId1" Type="http://schemas.microsoft.com/office/2011/relationships/chartStyle" Target="style45.xml"/></Relationships>
</file>

<file path=xl/charts/_rels/chart48.xml.rels><?xml version="1.0" encoding="UTF-8" standalone="yes"?>
<Relationships xmlns="http://schemas.openxmlformats.org/package/2006/relationships"><Relationship Id="rId2" Type="http://schemas.microsoft.com/office/2011/relationships/chartColorStyle" Target="colors46.xml"/><Relationship Id="rId1" Type="http://schemas.microsoft.com/office/2011/relationships/chartStyle" Target="style46.xml"/></Relationships>
</file>

<file path=xl/charts/_rels/chart5.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51.xml.rels><?xml version="1.0" encoding="UTF-8" standalone="yes"?>
<Relationships xmlns="http://schemas.openxmlformats.org/package/2006/relationships"><Relationship Id="rId1" Type="http://schemas.openxmlformats.org/officeDocument/2006/relationships/chartUserShapes" Target="../drawings/drawing47.xml"/></Relationships>
</file>

<file path=xl/charts/_rels/chart52.xml.rels><?xml version="1.0" encoding="UTF-8" standalone="yes"?>
<Relationships xmlns="http://schemas.openxmlformats.org/package/2006/relationships"><Relationship Id="rId2" Type="http://schemas.microsoft.com/office/2011/relationships/chartColorStyle" Target="colors47.xml"/><Relationship Id="rId1" Type="http://schemas.microsoft.com/office/2011/relationships/chartStyle" Target="style47.xml"/></Relationships>
</file>

<file path=xl/charts/_rels/chart53.xml.rels><?xml version="1.0" encoding="UTF-8" standalone="yes"?>
<Relationships xmlns="http://schemas.openxmlformats.org/package/2006/relationships"><Relationship Id="rId2" Type="http://schemas.microsoft.com/office/2011/relationships/chartColorStyle" Target="colors48.xml"/><Relationship Id="rId1" Type="http://schemas.microsoft.com/office/2011/relationships/chartStyle" Target="style48.xml"/></Relationships>
</file>

<file path=xl/charts/_rels/chart54.xml.rels><?xml version="1.0" encoding="UTF-8" standalone="yes"?>
<Relationships xmlns="http://schemas.openxmlformats.org/package/2006/relationships"><Relationship Id="rId3" Type="http://schemas.openxmlformats.org/officeDocument/2006/relationships/chartUserShapes" Target="../drawings/drawing51.xml"/><Relationship Id="rId2" Type="http://schemas.microsoft.com/office/2011/relationships/chartColorStyle" Target="colors49.xml"/><Relationship Id="rId1" Type="http://schemas.microsoft.com/office/2011/relationships/chartStyle" Target="style49.xml"/></Relationships>
</file>

<file path=xl/charts/_rels/chart55.xml.rels><?xml version="1.0" encoding="UTF-8" standalone="yes"?>
<Relationships xmlns="http://schemas.openxmlformats.org/package/2006/relationships"><Relationship Id="rId1" Type="http://schemas.openxmlformats.org/officeDocument/2006/relationships/chartUserShapes" Target="../drawings/drawing53.xml"/></Relationships>
</file>

<file path=xl/charts/_rels/chart56.xml.rels><?xml version="1.0" encoding="UTF-8" standalone="yes"?>
<Relationships xmlns="http://schemas.openxmlformats.org/package/2006/relationships"><Relationship Id="rId3" Type="http://schemas.openxmlformats.org/officeDocument/2006/relationships/chartUserShapes" Target="../drawings/drawing55.xml"/><Relationship Id="rId2" Type="http://schemas.microsoft.com/office/2011/relationships/chartColorStyle" Target="colors50.xml"/><Relationship Id="rId1" Type="http://schemas.microsoft.com/office/2011/relationships/chartStyle" Target="style50.xml"/></Relationships>
</file>

<file path=xl/charts/_rels/chart57.xml.rels><?xml version="1.0" encoding="UTF-8" standalone="yes"?>
<Relationships xmlns="http://schemas.openxmlformats.org/package/2006/relationships"><Relationship Id="rId2" Type="http://schemas.microsoft.com/office/2011/relationships/chartColorStyle" Target="colors51.xml"/><Relationship Id="rId1" Type="http://schemas.microsoft.com/office/2011/relationships/chartStyle" Target="style51.xml"/></Relationships>
</file>

<file path=xl/charts/_rels/chart58.xml.rels><?xml version="1.0" encoding="UTF-8" standalone="yes"?>
<Relationships xmlns="http://schemas.openxmlformats.org/package/2006/relationships"><Relationship Id="rId3" Type="http://schemas.openxmlformats.org/officeDocument/2006/relationships/chartUserShapes" Target="../drawings/drawing58.xml"/><Relationship Id="rId2" Type="http://schemas.microsoft.com/office/2011/relationships/chartColorStyle" Target="colors52.xml"/><Relationship Id="rId1" Type="http://schemas.microsoft.com/office/2011/relationships/chartStyle" Target="style52.xml"/></Relationships>
</file>

<file path=xl/charts/_rels/chart59.xml.rels><?xml version="1.0" encoding="UTF-8" standalone="yes"?>
<Relationships xmlns="http://schemas.openxmlformats.org/package/2006/relationships"><Relationship Id="rId2" Type="http://schemas.microsoft.com/office/2011/relationships/chartColorStyle" Target="colors53.xml"/><Relationship Id="rId1" Type="http://schemas.microsoft.com/office/2011/relationships/chartStyle" Target="style53.xml"/></Relationships>
</file>

<file path=xl/charts/_rels/chart60.xml.rels><?xml version="1.0" encoding="UTF-8" standalone="yes"?>
<Relationships xmlns="http://schemas.openxmlformats.org/package/2006/relationships"><Relationship Id="rId2" Type="http://schemas.microsoft.com/office/2011/relationships/chartColorStyle" Target="colors54.xml"/><Relationship Id="rId1" Type="http://schemas.microsoft.com/office/2011/relationships/chartStyle" Target="style54.xml"/></Relationships>
</file>

<file path=xl/charts/_rels/chart61.xml.rels><?xml version="1.0" encoding="UTF-8" standalone="yes"?>
<Relationships xmlns="http://schemas.openxmlformats.org/package/2006/relationships"><Relationship Id="rId2" Type="http://schemas.microsoft.com/office/2011/relationships/chartColorStyle" Target="colors55.xml"/><Relationship Id="rId1" Type="http://schemas.microsoft.com/office/2011/relationships/chartStyle" Target="style55.xml"/></Relationships>
</file>

<file path=xl/charts/_rels/chart62.xml.rels><?xml version="1.0" encoding="UTF-8" standalone="yes"?>
<Relationships xmlns="http://schemas.openxmlformats.org/package/2006/relationships"><Relationship Id="rId2" Type="http://schemas.microsoft.com/office/2011/relationships/chartColorStyle" Target="colors56.xml"/><Relationship Id="rId1" Type="http://schemas.microsoft.com/office/2011/relationships/chartStyle" Target="style56.xml"/></Relationships>
</file>

<file path=xl/charts/_rels/chart63.xml.rels><?xml version="1.0" encoding="UTF-8" standalone="yes"?>
<Relationships xmlns="http://schemas.openxmlformats.org/package/2006/relationships"><Relationship Id="rId2" Type="http://schemas.microsoft.com/office/2011/relationships/chartColorStyle" Target="colors57.xml"/><Relationship Id="rId1" Type="http://schemas.microsoft.com/office/2011/relationships/chartStyle" Target="style57.xml"/></Relationships>
</file>

<file path=xl/charts/_rels/chart64.xml.rels><?xml version="1.0" encoding="UTF-8" standalone="yes"?>
<Relationships xmlns="http://schemas.openxmlformats.org/package/2006/relationships"><Relationship Id="rId2" Type="http://schemas.microsoft.com/office/2011/relationships/chartColorStyle" Target="colors58.xml"/><Relationship Id="rId1" Type="http://schemas.microsoft.com/office/2011/relationships/chartStyle" Target="style58.xml"/></Relationships>
</file>

<file path=xl/charts/_rels/chart65.xml.rels><?xml version="1.0" encoding="UTF-8" standalone="yes"?>
<Relationships xmlns="http://schemas.openxmlformats.org/package/2006/relationships"><Relationship Id="rId2" Type="http://schemas.microsoft.com/office/2011/relationships/chartColorStyle" Target="colors59.xml"/><Relationship Id="rId1" Type="http://schemas.microsoft.com/office/2011/relationships/chartStyle" Target="style59.xml"/></Relationships>
</file>

<file path=xl/charts/_rels/chart66.xml.rels><?xml version="1.0" encoding="UTF-8" standalone="yes"?>
<Relationships xmlns="http://schemas.openxmlformats.org/package/2006/relationships"><Relationship Id="rId2" Type="http://schemas.microsoft.com/office/2011/relationships/chartColorStyle" Target="colors60.xml"/><Relationship Id="rId1" Type="http://schemas.microsoft.com/office/2011/relationships/chartStyle" Target="style60.xml"/></Relationships>
</file>

<file path=xl/charts/_rels/chart67.xml.rels><?xml version="1.0" encoding="UTF-8" standalone="yes"?>
<Relationships xmlns="http://schemas.openxmlformats.org/package/2006/relationships"><Relationship Id="rId2" Type="http://schemas.microsoft.com/office/2011/relationships/chartColorStyle" Target="colors61.xml"/><Relationship Id="rId1" Type="http://schemas.microsoft.com/office/2011/relationships/chartStyle" Target="style61.xml"/></Relationships>
</file>

<file path=xl/charts/_rels/chart68.xml.rels><?xml version="1.0" encoding="UTF-8" standalone="yes"?>
<Relationships xmlns="http://schemas.openxmlformats.org/package/2006/relationships"><Relationship Id="rId2" Type="http://schemas.microsoft.com/office/2011/relationships/chartColorStyle" Target="colors62.xml"/><Relationship Id="rId1" Type="http://schemas.microsoft.com/office/2011/relationships/chartStyle" Target="style62.xml"/></Relationships>
</file>

<file path=xl/charts/_rels/chart69.xml.rels><?xml version="1.0" encoding="UTF-8" standalone="yes"?>
<Relationships xmlns="http://schemas.openxmlformats.org/package/2006/relationships"><Relationship Id="rId2" Type="http://schemas.microsoft.com/office/2011/relationships/chartColorStyle" Target="colors63.xml"/><Relationship Id="rId1" Type="http://schemas.microsoft.com/office/2011/relationships/chartStyle" Target="style63.xml"/></Relationships>
</file>

<file path=xl/charts/_rels/chart7.xml.rels><?xml version="1.0" encoding="UTF-8" standalone="yes"?>
<Relationships xmlns="http://schemas.openxmlformats.org/package/2006/relationships"><Relationship Id="rId3" Type="http://schemas.openxmlformats.org/officeDocument/2006/relationships/chartUserShapes" Target="../drawings/drawing11.xml"/><Relationship Id="rId2" Type="http://schemas.microsoft.com/office/2011/relationships/chartColorStyle" Target="colors6.xml"/><Relationship Id="rId1" Type="http://schemas.microsoft.com/office/2011/relationships/chartStyle" Target="style6.xml"/></Relationships>
</file>

<file path=xl/charts/_rels/chart70.xml.rels><?xml version="1.0" encoding="UTF-8" standalone="yes"?>
<Relationships xmlns="http://schemas.openxmlformats.org/package/2006/relationships"><Relationship Id="rId2" Type="http://schemas.microsoft.com/office/2011/relationships/chartColorStyle" Target="colors64.xml"/><Relationship Id="rId1" Type="http://schemas.microsoft.com/office/2011/relationships/chartStyle" Target="style64.xml"/></Relationships>
</file>

<file path=xl/charts/_rels/chart71.xml.rels><?xml version="1.0" encoding="UTF-8" standalone="yes"?>
<Relationships xmlns="http://schemas.openxmlformats.org/package/2006/relationships"><Relationship Id="rId2" Type="http://schemas.microsoft.com/office/2011/relationships/chartColorStyle" Target="colors65.xml"/><Relationship Id="rId1" Type="http://schemas.microsoft.com/office/2011/relationships/chartStyle" Target="style65.xml"/></Relationships>
</file>

<file path=xl/charts/_rels/chart72.xml.rels><?xml version="1.0" encoding="UTF-8" standalone="yes"?>
<Relationships xmlns="http://schemas.openxmlformats.org/package/2006/relationships"><Relationship Id="rId2" Type="http://schemas.microsoft.com/office/2011/relationships/chartColorStyle" Target="colors66.xml"/><Relationship Id="rId1" Type="http://schemas.microsoft.com/office/2011/relationships/chartStyle" Target="style66.xml"/></Relationships>
</file>

<file path=xl/charts/_rels/chart73.xml.rels><?xml version="1.0" encoding="UTF-8" standalone="yes"?>
<Relationships xmlns="http://schemas.openxmlformats.org/package/2006/relationships"><Relationship Id="rId2" Type="http://schemas.microsoft.com/office/2011/relationships/chartColorStyle" Target="colors67.xml"/><Relationship Id="rId1" Type="http://schemas.microsoft.com/office/2011/relationships/chartStyle" Target="style67.xml"/></Relationships>
</file>

<file path=xl/charts/_rels/chart74.xml.rels><?xml version="1.0" encoding="UTF-8" standalone="yes"?>
<Relationships xmlns="http://schemas.openxmlformats.org/package/2006/relationships"><Relationship Id="rId2" Type="http://schemas.microsoft.com/office/2011/relationships/chartColorStyle" Target="colors68.xml"/><Relationship Id="rId1" Type="http://schemas.microsoft.com/office/2011/relationships/chartStyle" Target="style68.xml"/></Relationships>
</file>

<file path=xl/charts/_rels/chart75.xml.rels><?xml version="1.0" encoding="UTF-8" standalone="yes"?>
<Relationships xmlns="http://schemas.openxmlformats.org/package/2006/relationships"><Relationship Id="rId2" Type="http://schemas.microsoft.com/office/2011/relationships/chartColorStyle" Target="colors69.xml"/><Relationship Id="rId1" Type="http://schemas.microsoft.com/office/2011/relationships/chartStyle" Target="style69.xml"/></Relationships>
</file>

<file path=xl/charts/_rels/chart76.xml.rels><?xml version="1.0" encoding="UTF-8" standalone="yes"?>
<Relationships xmlns="http://schemas.openxmlformats.org/package/2006/relationships"><Relationship Id="rId2" Type="http://schemas.microsoft.com/office/2011/relationships/chartColorStyle" Target="colors70.xml"/><Relationship Id="rId1" Type="http://schemas.microsoft.com/office/2011/relationships/chartStyle" Target="style70.xml"/></Relationships>
</file>

<file path=xl/charts/_rels/chart77.xml.rels><?xml version="1.0" encoding="UTF-8" standalone="yes"?>
<Relationships xmlns="http://schemas.openxmlformats.org/package/2006/relationships"><Relationship Id="rId2" Type="http://schemas.microsoft.com/office/2011/relationships/chartColorStyle" Target="colors71.xml"/><Relationship Id="rId1" Type="http://schemas.microsoft.com/office/2011/relationships/chartStyle" Target="style71.xml"/></Relationships>
</file>

<file path=xl/charts/_rels/chart78.xml.rels><?xml version="1.0" encoding="UTF-8" standalone="yes"?>
<Relationships xmlns="http://schemas.openxmlformats.org/package/2006/relationships"><Relationship Id="rId3" Type="http://schemas.openxmlformats.org/officeDocument/2006/relationships/chartUserShapes" Target="../drawings/drawing71.xml"/><Relationship Id="rId2" Type="http://schemas.microsoft.com/office/2011/relationships/chartColorStyle" Target="colors72.xml"/><Relationship Id="rId1" Type="http://schemas.microsoft.com/office/2011/relationships/chartStyle" Target="style72.xml"/></Relationships>
</file>

<file path=xl/charts/_rels/chart79.xml.rels><?xml version="1.0" encoding="UTF-8" standalone="yes"?>
<Relationships xmlns="http://schemas.openxmlformats.org/package/2006/relationships"><Relationship Id="rId3" Type="http://schemas.openxmlformats.org/officeDocument/2006/relationships/chartUserShapes" Target="../drawings/drawing74.xml"/><Relationship Id="rId2" Type="http://schemas.microsoft.com/office/2011/relationships/chartColorStyle" Target="colors73.xml"/><Relationship Id="rId1" Type="http://schemas.microsoft.com/office/2011/relationships/chartStyle" Target="style73.xml"/></Relationships>
</file>

<file path=xl/charts/_rels/chart8.xml.rels><?xml version="1.0" encoding="UTF-8" standalone="yes"?>
<Relationships xmlns="http://schemas.openxmlformats.org/package/2006/relationships"><Relationship Id="rId3" Type="http://schemas.openxmlformats.org/officeDocument/2006/relationships/chartUserShapes" Target="../drawings/drawing13.xml"/><Relationship Id="rId2" Type="http://schemas.microsoft.com/office/2011/relationships/chartColorStyle" Target="colors7.xml"/><Relationship Id="rId1" Type="http://schemas.microsoft.com/office/2011/relationships/chartStyle" Target="style7.xml"/></Relationships>
</file>

<file path=xl/charts/_rels/chart80.xml.rels><?xml version="1.0" encoding="UTF-8" standalone="yes"?>
<Relationships xmlns="http://schemas.openxmlformats.org/package/2006/relationships"><Relationship Id="rId2" Type="http://schemas.microsoft.com/office/2011/relationships/chartColorStyle" Target="colors74.xml"/><Relationship Id="rId1" Type="http://schemas.microsoft.com/office/2011/relationships/chartStyle" Target="style74.xml"/></Relationships>
</file>

<file path=xl/charts/_rels/chart81.xml.rels><?xml version="1.0" encoding="UTF-8" standalone="yes"?>
<Relationships xmlns="http://schemas.openxmlformats.org/package/2006/relationships"><Relationship Id="rId2" Type="http://schemas.microsoft.com/office/2011/relationships/chartColorStyle" Target="colors75.xml"/><Relationship Id="rId1" Type="http://schemas.microsoft.com/office/2011/relationships/chartStyle" Target="style75.xml"/></Relationships>
</file>

<file path=xl/charts/_rels/chart82.xml.rels><?xml version="1.0" encoding="UTF-8" standalone="yes"?>
<Relationships xmlns="http://schemas.openxmlformats.org/package/2006/relationships"><Relationship Id="rId2" Type="http://schemas.microsoft.com/office/2011/relationships/chartColorStyle" Target="colors76.xml"/><Relationship Id="rId1" Type="http://schemas.microsoft.com/office/2011/relationships/chartStyle" Target="style76.xml"/></Relationships>
</file>

<file path=xl/charts/_rels/chart83.xml.rels><?xml version="1.0" encoding="UTF-8" standalone="yes"?>
<Relationships xmlns="http://schemas.openxmlformats.org/package/2006/relationships"><Relationship Id="rId2" Type="http://schemas.microsoft.com/office/2011/relationships/chartColorStyle" Target="colors77.xml"/><Relationship Id="rId1" Type="http://schemas.microsoft.com/office/2011/relationships/chartStyle" Target="style77.xml"/></Relationships>
</file>

<file path=xl/charts/_rels/chart84.xml.rels><?xml version="1.0" encoding="UTF-8" standalone="yes"?>
<Relationships xmlns="http://schemas.openxmlformats.org/package/2006/relationships"><Relationship Id="rId2" Type="http://schemas.microsoft.com/office/2011/relationships/chartColorStyle" Target="colors78.xml"/><Relationship Id="rId1" Type="http://schemas.microsoft.com/office/2011/relationships/chartStyle" Target="style78.xml"/></Relationships>
</file>

<file path=xl/charts/_rels/chart85.xml.rels><?xml version="1.0" encoding="UTF-8" standalone="yes"?>
<Relationships xmlns="http://schemas.openxmlformats.org/package/2006/relationships"><Relationship Id="rId2" Type="http://schemas.microsoft.com/office/2011/relationships/chartColorStyle" Target="colors79.xml"/><Relationship Id="rId1" Type="http://schemas.microsoft.com/office/2011/relationships/chartStyle" Target="style79.xml"/></Relationships>
</file>

<file path=xl/charts/_rels/chart9.xml.rels><?xml version="1.0" encoding="UTF-8" standalone="yes"?>
<Relationships xmlns="http://schemas.openxmlformats.org/package/2006/relationships"><Relationship Id="rId2" Type="http://schemas.microsoft.com/office/2011/relationships/chartColorStyle" Target="colors8.xml"/><Relationship Id="rId1" Type="http://schemas.microsoft.com/office/2011/relationships/chartStyle" Target="style8.xml"/></Relationships>
</file>

<file path=xl/charts/_rels/chart92.xml.rels><?xml version="1.0" encoding="UTF-8" standalone="yes"?>
<Relationships xmlns="http://schemas.openxmlformats.org/package/2006/relationships"><Relationship Id="rId2" Type="http://schemas.microsoft.com/office/2011/relationships/chartColorStyle" Target="colors80.xml"/><Relationship Id="rId1" Type="http://schemas.microsoft.com/office/2011/relationships/chartStyle" Target="style80.xml"/></Relationships>
</file>

<file path=xl/charts/_rels/chart93.xml.rels><?xml version="1.0" encoding="UTF-8" standalone="yes"?>
<Relationships xmlns="http://schemas.openxmlformats.org/package/2006/relationships"><Relationship Id="rId2" Type="http://schemas.microsoft.com/office/2011/relationships/chartColorStyle" Target="colors81.xml"/><Relationship Id="rId1" Type="http://schemas.microsoft.com/office/2011/relationships/chartStyle" Target="style81.xml"/></Relationships>
</file>

<file path=xl/charts/_rels/chart94.xml.rels><?xml version="1.0" encoding="UTF-8" standalone="yes"?>
<Relationships xmlns="http://schemas.openxmlformats.org/package/2006/relationships"><Relationship Id="rId2" Type="http://schemas.microsoft.com/office/2011/relationships/chartColorStyle" Target="colors82.xml"/><Relationship Id="rId1" Type="http://schemas.microsoft.com/office/2011/relationships/chartStyle" Target="style82.xml"/></Relationships>
</file>

<file path=xl/charts/_rels/chart95.xml.rels><?xml version="1.0" encoding="UTF-8" standalone="yes"?>
<Relationships xmlns="http://schemas.openxmlformats.org/package/2006/relationships"><Relationship Id="rId2" Type="http://schemas.microsoft.com/office/2011/relationships/chartColorStyle" Target="colors83.xml"/><Relationship Id="rId1" Type="http://schemas.microsoft.com/office/2011/relationships/chartStyle" Target="style83.xml"/></Relationships>
</file>

<file path=xl/charts/_rels/chart96.xml.rels><?xml version="1.0" encoding="UTF-8" standalone="yes"?>
<Relationships xmlns="http://schemas.openxmlformats.org/package/2006/relationships"><Relationship Id="rId2" Type="http://schemas.microsoft.com/office/2011/relationships/chartColorStyle" Target="colors84.xml"/><Relationship Id="rId1" Type="http://schemas.microsoft.com/office/2011/relationships/chartStyle" Target="style84.xml"/></Relationships>
</file>

<file path=xl/charts/_rels/chart97.xml.rels><?xml version="1.0" encoding="UTF-8" standalone="yes"?>
<Relationships xmlns="http://schemas.openxmlformats.org/package/2006/relationships"><Relationship Id="rId2" Type="http://schemas.microsoft.com/office/2011/relationships/chartColorStyle" Target="colors85.xml"/><Relationship Id="rId1" Type="http://schemas.microsoft.com/office/2011/relationships/chartStyle" Target="style85.xml"/></Relationships>
</file>

<file path=xl/charts/_rels/chart98.xml.rels><?xml version="1.0" encoding="UTF-8" standalone="yes"?>
<Relationships xmlns="http://schemas.openxmlformats.org/package/2006/relationships"><Relationship Id="rId2" Type="http://schemas.microsoft.com/office/2011/relationships/chartColorStyle" Target="colors86.xml"/><Relationship Id="rId1" Type="http://schemas.microsoft.com/office/2011/relationships/chartStyle" Target="style86.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5739610673665798E-2"/>
          <c:y val="0.15484193642461358"/>
          <c:w val="0.89898261154855641"/>
          <c:h val="0.57166724992709239"/>
        </c:manualLayout>
      </c:layout>
      <c:barChart>
        <c:barDir val="col"/>
        <c:grouping val="clustered"/>
        <c:varyColors val="0"/>
        <c:ser>
          <c:idx val="0"/>
          <c:order val="0"/>
          <c:tx>
            <c:strRef>
              <c:f>'2'!$B$14</c:f>
              <c:strCache>
                <c:ptCount val="1"/>
                <c:pt idx="0">
                  <c:v>2010</c:v>
                </c:pt>
              </c:strCache>
            </c:strRef>
          </c:tx>
          <c:spPr>
            <a:solidFill>
              <a:srgbClr val="C00000"/>
            </a:solidFill>
            <a:ln>
              <a:noFill/>
            </a:ln>
            <a:effectLst/>
          </c:spPr>
          <c:invertIfNegative val="0"/>
          <c:cat>
            <c:multiLvlStrRef>
              <c:f>'2'!$C$12:$G$13</c:f>
              <c:multiLvlStrCache>
                <c:ptCount val="5"/>
                <c:lvl>
                  <c:pt idx="0">
                    <c:v>China</c:v>
                  </c:pt>
                  <c:pt idx="1">
                    <c:v>Other EAP</c:v>
                  </c:pt>
                  <c:pt idx="3">
                    <c:v>China</c:v>
                  </c:pt>
                  <c:pt idx="4">
                    <c:v>Other EAP</c:v>
                  </c:pt>
                </c:lvl>
                <c:lvl>
                  <c:pt idx="0">
                    <c:v>Value-added</c:v>
                  </c:pt>
                  <c:pt idx="3">
                    <c:v>Employment</c:v>
                  </c:pt>
                </c:lvl>
              </c:multiLvlStrCache>
            </c:multiLvlStrRef>
          </c:cat>
          <c:val>
            <c:numRef>
              <c:f>'2'!$C$14:$G$14</c:f>
              <c:numCache>
                <c:formatCode>0</c:formatCode>
                <c:ptCount val="5"/>
                <c:pt idx="0">
                  <c:v>31.612821578979492</c:v>
                </c:pt>
                <c:pt idx="1">
                  <c:v>23.198751449584961</c:v>
                </c:pt>
                <c:pt idx="3">
                  <c:v>21.285652160644531</c:v>
                </c:pt>
                <c:pt idx="4">
                  <c:v>12.350529670715332</c:v>
                </c:pt>
              </c:numCache>
            </c:numRef>
          </c:val>
          <c:extLst>
            <c:ext xmlns:c16="http://schemas.microsoft.com/office/drawing/2014/chart" uri="{C3380CC4-5D6E-409C-BE32-E72D297353CC}">
              <c16:uniqueId val="{00000000-CBC6-4C88-A527-02FFF94BF1B0}"/>
            </c:ext>
          </c:extLst>
        </c:ser>
        <c:ser>
          <c:idx val="1"/>
          <c:order val="1"/>
          <c:tx>
            <c:strRef>
              <c:f>'2'!$B$15</c:f>
              <c:strCache>
                <c:ptCount val="1"/>
                <c:pt idx="0">
                  <c:v>2021</c:v>
                </c:pt>
              </c:strCache>
            </c:strRef>
          </c:tx>
          <c:spPr>
            <a:solidFill>
              <a:schemeClr val="accent2"/>
            </a:solidFill>
            <a:ln>
              <a:noFill/>
            </a:ln>
            <a:effectLst/>
          </c:spPr>
          <c:invertIfNegative val="0"/>
          <c:cat>
            <c:multiLvlStrRef>
              <c:f>'2'!$C$12:$G$13</c:f>
              <c:multiLvlStrCache>
                <c:ptCount val="5"/>
                <c:lvl>
                  <c:pt idx="0">
                    <c:v>China</c:v>
                  </c:pt>
                  <c:pt idx="1">
                    <c:v>Other EAP</c:v>
                  </c:pt>
                  <c:pt idx="3">
                    <c:v>China</c:v>
                  </c:pt>
                  <c:pt idx="4">
                    <c:v>Other EAP</c:v>
                  </c:pt>
                </c:lvl>
                <c:lvl>
                  <c:pt idx="0">
                    <c:v>Value-added</c:v>
                  </c:pt>
                  <c:pt idx="3">
                    <c:v>Employment</c:v>
                  </c:pt>
                </c:lvl>
              </c:multiLvlStrCache>
            </c:multiLvlStrRef>
          </c:cat>
          <c:val>
            <c:numRef>
              <c:f>'2'!$C$15:$G$15</c:f>
              <c:numCache>
                <c:formatCode>0</c:formatCode>
                <c:ptCount val="5"/>
                <c:pt idx="0">
                  <c:v>27.547060012817383</c:v>
                </c:pt>
                <c:pt idx="1">
                  <c:v>21.392906188964844</c:v>
                </c:pt>
                <c:pt idx="3">
                  <c:v>19.044292449951172</c:v>
                </c:pt>
                <c:pt idx="4">
                  <c:v>14.505382537841797</c:v>
                </c:pt>
              </c:numCache>
            </c:numRef>
          </c:val>
          <c:extLst>
            <c:ext xmlns:c16="http://schemas.microsoft.com/office/drawing/2014/chart" uri="{C3380CC4-5D6E-409C-BE32-E72D297353CC}">
              <c16:uniqueId val="{00000001-CBC6-4C88-A527-02FFF94BF1B0}"/>
            </c:ext>
          </c:extLst>
        </c:ser>
        <c:dLbls>
          <c:showLegendKey val="0"/>
          <c:showVal val="0"/>
          <c:showCatName val="0"/>
          <c:showSerName val="0"/>
          <c:showPercent val="0"/>
          <c:showBubbleSize val="0"/>
        </c:dLbls>
        <c:gapWidth val="100"/>
        <c:overlap val="-5"/>
        <c:axId val="32172479"/>
        <c:axId val="32165823"/>
      </c:barChart>
      <c:catAx>
        <c:axId val="32172479"/>
        <c:scaling>
          <c:orientation val="minMax"/>
        </c:scaling>
        <c:delete val="0"/>
        <c:axPos val="b"/>
        <c:numFmt formatCode="General" sourceLinked="1"/>
        <c:majorTickMark val="none"/>
        <c:minorTickMark val="none"/>
        <c:tickLblPos val="nextTo"/>
        <c:spPr>
          <a:noFill/>
          <a:ln w="9525" cap="flat" cmpd="sng" algn="ctr">
            <a:solidFill>
              <a:sysClr val="windowText" lastClr="000000"/>
            </a:solidFill>
            <a:round/>
          </a:ln>
          <a:effectLst/>
        </c:spPr>
        <c:txPr>
          <a:bodyPr rot="-60000000" spcFirstLastPara="1" vertOverflow="ellipsis" vert="horz" wrap="square" anchor="ctr" anchorCtr="1"/>
          <a:lstStyle/>
          <a:p>
            <a:pPr>
              <a:defRPr sz="2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32165823"/>
        <c:crosses val="autoZero"/>
        <c:auto val="1"/>
        <c:lblAlgn val="ctr"/>
        <c:lblOffset val="100"/>
        <c:noMultiLvlLbl val="0"/>
      </c:catAx>
      <c:valAx>
        <c:axId val="32165823"/>
        <c:scaling>
          <c:orientation val="minMax"/>
        </c:scaling>
        <c:delete val="0"/>
        <c:axPos val="l"/>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2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32172479"/>
        <c:crosses val="autoZero"/>
        <c:crossBetween val="between"/>
      </c:valAx>
      <c:spPr>
        <a:noFill/>
        <a:ln>
          <a:noFill/>
        </a:ln>
        <a:effectLst/>
      </c:spPr>
    </c:plotArea>
    <c:legend>
      <c:legendPos val="t"/>
      <c:overlay val="0"/>
      <c:spPr>
        <a:noFill/>
        <a:ln>
          <a:noFill/>
        </a:ln>
        <a:effectLst/>
      </c:spPr>
      <c:txPr>
        <a:bodyPr rot="0" spcFirstLastPara="1" vertOverflow="ellipsis" vert="horz" wrap="square" anchor="ctr" anchorCtr="1"/>
        <a:lstStyle/>
        <a:p>
          <a:pPr>
            <a:defRPr sz="2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280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7'!$B$3</c:f>
              <c:strCache>
                <c:ptCount val="1"/>
                <c:pt idx="0">
                  <c:v>lowest quintile </c:v>
                </c:pt>
              </c:strCache>
            </c:strRef>
          </c:tx>
          <c:spPr>
            <a:solidFill>
              <a:schemeClr val="accent1"/>
            </a:solidFill>
            <a:ln>
              <a:noFill/>
            </a:ln>
            <a:effectLst/>
          </c:spPr>
          <c:invertIfNegative val="0"/>
          <c:cat>
            <c:strRef>
              <c:f>'7'!$C$2:$G$2</c:f>
              <c:strCache>
                <c:ptCount val="5"/>
                <c:pt idx="0">
                  <c:v>Health</c:v>
                </c:pt>
                <c:pt idx="1">
                  <c:v>Education</c:v>
                </c:pt>
                <c:pt idx="2">
                  <c:v>Transport</c:v>
                </c:pt>
                <c:pt idx="3">
                  <c:v>Communication</c:v>
                </c:pt>
                <c:pt idx="4">
                  <c:v>Insurance</c:v>
                </c:pt>
              </c:strCache>
            </c:strRef>
          </c:cat>
          <c:val>
            <c:numRef>
              <c:f>'7'!$C$3:$G$3</c:f>
              <c:numCache>
                <c:formatCode>General</c:formatCode>
                <c:ptCount val="5"/>
                <c:pt idx="0">
                  <c:v>1.82175</c:v>
                </c:pt>
                <c:pt idx="1">
                  <c:v>0.1933165</c:v>
                </c:pt>
                <c:pt idx="2">
                  <c:v>3.8321719999999999</c:v>
                </c:pt>
                <c:pt idx="3">
                  <c:v>1.4648129999999999</c:v>
                </c:pt>
                <c:pt idx="4">
                  <c:v>0.41678480000000001</c:v>
                </c:pt>
              </c:numCache>
            </c:numRef>
          </c:val>
          <c:extLst>
            <c:ext xmlns:c16="http://schemas.microsoft.com/office/drawing/2014/chart" uri="{C3380CC4-5D6E-409C-BE32-E72D297353CC}">
              <c16:uniqueId val="{00000000-2989-44A2-827B-507EF66EE5C9}"/>
            </c:ext>
          </c:extLst>
        </c:ser>
        <c:ser>
          <c:idx val="1"/>
          <c:order val="1"/>
          <c:tx>
            <c:strRef>
              <c:f>'7'!$B$4</c:f>
              <c:strCache>
                <c:ptCount val="1"/>
                <c:pt idx="0">
                  <c:v>2nd quintile </c:v>
                </c:pt>
              </c:strCache>
            </c:strRef>
          </c:tx>
          <c:spPr>
            <a:solidFill>
              <a:schemeClr val="accent2"/>
            </a:solidFill>
            <a:ln>
              <a:noFill/>
            </a:ln>
            <a:effectLst/>
          </c:spPr>
          <c:invertIfNegative val="0"/>
          <c:cat>
            <c:strRef>
              <c:f>'7'!$C$2:$G$2</c:f>
              <c:strCache>
                <c:ptCount val="5"/>
                <c:pt idx="0">
                  <c:v>Health</c:v>
                </c:pt>
                <c:pt idx="1">
                  <c:v>Education</c:v>
                </c:pt>
                <c:pt idx="2">
                  <c:v>Transport</c:v>
                </c:pt>
                <c:pt idx="3">
                  <c:v>Communication</c:v>
                </c:pt>
                <c:pt idx="4">
                  <c:v>Insurance</c:v>
                </c:pt>
              </c:strCache>
            </c:strRef>
          </c:cat>
          <c:val>
            <c:numRef>
              <c:f>'7'!$C$4:$G$4</c:f>
              <c:numCache>
                <c:formatCode>General</c:formatCode>
                <c:ptCount val="5"/>
                <c:pt idx="0">
                  <c:v>1.894873</c:v>
                </c:pt>
                <c:pt idx="1">
                  <c:v>0.3915228</c:v>
                </c:pt>
                <c:pt idx="2">
                  <c:v>4.3398199999999996</c:v>
                </c:pt>
                <c:pt idx="3">
                  <c:v>2.0881069999999999</c:v>
                </c:pt>
                <c:pt idx="4">
                  <c:v>0.86975760000000002</c:v>
                </c:pt>
              </c:numCache>
            </c:numRef>
          </c:val>
          <c:extLst>
            <c:ext xmlns:c16="http://schemas.microsoft.com/office/drawing/2014/chart" uri="{C3380CC4-5D6E-409C-BE32-E72D297353CC}">
              <c16:uniqueId val="{00000001-2989-44A2-827B-507EF66EE5C9}"/>
            </c:ext>
          </c:extLst>
        </c:ser>
        <c:ser>
          <c:idx val="2"/>
          <c:order val="2"/>
          <c:tx>
            <c:strRef>
              <c:f>'7'!$B$5</c:f>
              <c:strCache>
                <c:ptCount val="1"/>
                <c:pt idx="0">
                  <c:v>3rd quintile </c:v>
                </c:pt>
              </c:strCache>
            </c:strRef>
          </c:tx>
          <c:spPr>
            <a:solidFill>
              <a:schemeClr val="accent6"/>
            </a:solidFill>
            <a:ln>
              <a:noFill/>
            </a:ln>
            <a:effectLst/>
          </c:spPr>
          <c:invertIfNegative val="0"/>
          <c:cat>
            <c:strRef>
              <c:f>'7'!$C$2:$G$2</c:f>
              <c:strCache>
                <c:ptCount val="5"/>
                <c:pt idx="0">
                  <c:v>Health</c:v>
                </c:pt>
                <c:pt idx="1">
                  <c:v>Education</c:v>
                </c:pt>
                <c:pt idx="2">
                  <c:v>Transport</c:v>
                </c:pt>
                <c:pt idx="3">
                  <c:v>Communication</c:v>
                </c:pt>
                <c:pt idx="4">
                  <c:v>Insurance</c:v>
                </c:pt>
              </c:strCache>
            </c:strRef>
          </c:cat>
          <c:val>
            <c:numRef>
              <c:f>'7'!$C$5:$G$5</c:f>
              <c:numCache>
                <c:formatCode>General</c:formatCode>
                <c:ptCount val="5"/>
                <c:pt idx="0">
                  <c:v>2.114055</c:v>
                </c:pt>
                <c:pt idx="1">
                  <c:v>0.54839740000000003</c:v>
                </c:pt>
                <c:pt idx="2">
                  <c:v>4.5167679999999999</c:v>
                </c:pt>
                <c:pt idx="3">
                  <c:v>2.6348729999999998</c:v>
                </c:pt>
                <c:pt idx="4">
                  <c:v>1.3383910000000001</c:v>
                </c:pt>
              </c:numCache>
            </c:numRef>
          </c:val>
          <c:extLst>
            <c:ext xmlns:c16="http://schemas.microsoft.com/office/drawing/2014/chart" uri="{C3380CC4-5D6E-409C-BE32-E72D297353CC}">
              <c16:uniqueId val="{00000002-2989-44A2-827B-507EF66EE5C9}"/>
            </c:ext>
          </c:extLst>
        </c:ser>
        <c:ser>
          <c:idx val="3"/>
          <c:order val="3"/>
          <c:tx>
            <c:strRef>
              <c:f>'7'!$B$6</c:f>
              <c:strCache>
                <c:ptCount val="1"/>
                <c:pt idx="0">
                  <c:v>4th quintile </c:v>
                </c:pt>
              </c:strCache>
            </c:strRef>
          </c:tx>
          <c:spPr>
            <a:solidFill>
              <a:schemeClr val="accent4"/>
            </a:solidFill>
            <a:ln>
              <a:noFill/>
            </a:ln>
            <a:effectLst/>
          </c:spPr>
          <c:invertIfNegative val="0"/>
          <c:cat>
            <c:strRef>
              <c:f>'7'!$C$2:$G$2</c:f>
              <c:strCache>
                <c:ptCount val="5"/>
                <c:pt idx="0">
                  <c:v>Health</c:v>
                </c:pt>
                <c:pt idx="1">
                  <c:v>Education</c:v>
                </c:pt>
                <c:pt idx="2">
                  <c:v>Transport</c:v>
                </c:pt>
                <c:pt idx="3">
                  <c:v>Communication</c:v>
                </c:pt>
                <c:pt idx="4">
                  <c:v>Insurance</c:v>
                </c:pt>
              </c:strCache>
            </c:strRef>
          </c:cat>
          <c:val>
            <c:numRef>
              <c:f>'7'!$C$6:$G$6</c:f>
              <c:numCache>
                <c:formatCode>General</c:formatCode>
                <c:ptCount val="5"/>
                <c:pt idx="0">
                  <c:v>2.4323049999999999</c:v>
                </c:pt>
                <c:pt idx="1">
                  <c:v>0.91917190000000004</c:v>
                </c:pt>
                <c:pt idx="2">
                  <c:v>4.7532500000000004</c:v>
                </c:pt>
                <c:pt idx="3">
                  <c:v>3.2876810000000001</c:v>
                </c:pt>
                <c:pt idx="4">
                  <c:v>2.1338859999999999</c:v>
                </c:pt>
              </c:numCache>
            </c:numRef>
          </c:val>
          <c:extLst>
            <c:ext xmlns:c16="http://schemas.microsoft.com/office/drawing/2014/chart" uri="{C3380CC4-5D6E-409C-BE32-E72D297353CC}">
              <c16:uniqueId val="{00000003-2989-44A2-827B-507EF66EE5C9}"/>
            </c:ext>
          </c:extLst>
        </c:ser>
        <c:ser>
          <c:idx val="4"/>
          <c:order val="4"/>
          <c:tx>
            <c:strRef>
              <c:f>'7'!$B$7</c:f>
              <c:strCache>
                <c:ptCount val="1"/>
                <c:pt idx="0">
                  <c:v>highest quintile </c:v>
                </c:pt>
              </c:strCache>
            </c:strRef>
          </c:tx>
          <c:spPr>
            <a:solidFill>
              <a:srgbClr val="C00000"/>
            </a:solidFill>
            <a:ln>
              <a:noFill/>
            </a:ln>
            <a:effectLst/>
          </c:spPr>
          <c:invertIfNegative val="0"/>
          <c:cat>
            <c:strRef>
              <c:f>'7'!$C$2:$G$2</c:f>
              <c:strCache>
                <c:ptCount val="5"/>
                <c:pt idx="0">
                  <c:v>Health</c:v>
                </c:pt>
                <c:pt idx="1">
                  <c:v>Education</c:v>
                </c:pt>
                <c:pt idx="2">
                  <c:v>Transport</c:v>
                </c:pt>
                <c:pt idx="3">
                  <c:v>Communication</c:v>
                </c:pt>
                <c:pt idx="4">
                  <c:v>Insurance</c:v>
                </c:pt>
              </c:strCache>
            </c:strRef>
          </c:cat>
          <c:val>
            <c:numRef>
              <c:f>'7'!$C$7:$G$7</c:f>
              <c:numCache>
                <c:formatCode>General</c:formatCode>
                <c:ptCount val="5"/>
                <c:pt idx="0">
                  <c:v>3.1919040000000001</c:v>
                </c:pt>
                <c:pt idx="1">
                  <c:v>1.870476</c:v>
                </c:pt>
                <c:pt idx="2">
                  <c:v>5.4540119999999996</c:v>
                </c:pt>
                <c:pt idx="3">
                  <c:v>3.7050550000000002</c:v>
                </c:pt>
                <c:pt idx="4">
                  <c:v>4.1020469999999998</c:v>
                </c:pt>
              </c:numCache>
            </c:numRef>
          </c:val>
          <c:extLst>
            <c:ext xmlns:c16="http://schemas.microsoft.com/office/drawing/2014/chart" uri="{C3380CC4-5D6E-409C-BE32-E72D297353CC}">
              <c16:uniqueId val="{00000004-2989-44A2-827B-507EF66EE5C9}"/>
            </c:ext>
          </c:extLst>
        </c:ser>
        <c:dLbls>
          <c:showLegendKey val="0"/>
          <c:showVal val="0"/>
          <c:showCatName val="0"/>
          <c:showSerName val="0"/>
          <c:showPercent val="0"/>
          <c:showBubbleSize val="0"/>
        </c:dLbls>
        <c:gapWidth val="219"/>
        <c:overlap val="-27"/>
        <c:axId val="355651792"/>
        <c:axId val="1270820159"/>
      </c:barChart>
      <c:catAx>
        <c:axId val="355651792"/>
        <c:scaling>
          <c:orientation val="minMax"/>
        </c:scaling>
        <c:delete val="0"/>
        <c:axPos val="b"/>
        <c:numFmt formatCode="General" sourceLinked="1"/>
        <c:majorTickMark val="none"/>
        <c:minorTickMark val="none"/>
        <c:tickLblPos val="nextTo"/>
        <c:spPr>
          <a:noFill/>
          <a:ln w="6350" cap="flat" cmpd="sng" algn="ctr">
            <a:solidFill>
              <a:schemeClr val="tx1"/>
            </a:solidFill>
            <a:round/>
          </a:ln>
          <a:effectLst/>
        </c:spPr>
        <c:txPr>
          <a:bodyPr rot="-60000000" spcFirstLastPara="1" vertOverflow="ellipsis" vert="horz" wrap="square" anchor="ctr" anchorCtr="1"/>
          <a:lstStyle/>
          <a:p>
            <a:pPr>
              <a:defRPr sz="23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270820159"/>
        <c:crosses val="autoZero"/>
        <c:auto val="1"/>
        <c:lblAlgn val="ctr"/>
        <c:lblOffset val="100"/>
        <c:noMultiLvlLbl val="0"/>
      </c:catAx>
      <c:valAx>
        <c:axId val="1270820159"/>
        <c:scaling>
          <c:orientation val="minMax"/>
        </c:scaling>
        <c:delete val="0"/>
        <c:axPos val="l"/>
        <c:title>
          <c:tx>
            <c:rich>
              <a:bodyPr rot="-5400000" spcFirstLastPara="1" vertOverflow="ellipsis" vert="horz" wrap="square" anchor="ctr" anchorCtr="1"/>
              <a:lstStyle/>
              <a:p>
                <a:pPr>
                  <a:defRPr sz="23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en-US"/>
                  <a:t>Share of Total Expenditure (%)</a:t>
                </a:r>
              </a:p>
            </c:rich>
          </c:tx>
          <c:overlay val="0"/>
          <c:spPr>
            <a:noFill/>
            <a:ln>
              <a:noFill/>
            </a:ln>
            <a:effectLst/>
          </c:spPr>
          <c:txPr>
            <a:bodyPr rot="-5400000" spcFirstLastPara="1" vertOverflow="ellipsis" vert="horz" wrap="square" anchor="ctr" anchorCtr="1"/>
            <a:lstStyle/>
            <a:p>
              <a:pPr>
                <a:defRPr sz="23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23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355651792"/>
        <c:crosses val="autoZero"/>
        <c:crossBetween val="between"/>
      </c:valAx>
      <c:spPr>
        <a:noFill/>
        <a:ln>
          <a:noFill/>
        </a:ln>
        <a:effectLst/>
      </c:spPr>
    </c:plotArea>
    <c:legend>
      <c:legendPos val="t"/>
      <c:overlay val="0"/>
      <c:spPr>
        <a:noFill/>
        <a:ln>
          <a:noFill/>
        </a:ln>
        <a:effectLst/>
      </c:spPr>
      <c:txPr>
        <a:bodyPr rot="0" spcFirstLastPara="1" vertOverflow="ellipsis" vert="horz" wrap="square" anchor="ctr" anchorCtr="1"/>
        <a:lstStyle/>
        <a:p>
          <a:pPr>
            <a:defRPr sz="23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6350" cap="flat" cmpd="sng" algn="ctr">
      <a:noFill/>
      <a:round/>
    </a:ln>
    <a:effectLst/>
  </c:spPr>
  <c:txPr>
    <a:bodyPr/>
    <a:lstStyle/>
    <a:p>
      <a:pPr>
        <a:defRPr sz="230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7'!$B$3</c:f>
              <c:strCache>
                <c:ptCount val="1"/>
                <c:pt idx="0">
                  <c:v>lowest quintile </c:v>
                </c:pt>
              </c:strCache>
            </c:strRef>
          </c:tx>
          <c:spPr>
            <a:solidFill>
              <a:schemeClr val="accent1"/>
            </a:solidFill>
            <a:ln>
              <a:noFill/>
            </a:ln>
            <a:effectLst/>
          </c:spPr>
          <c:invertIfNegative val="0"/>
          <c:cat>
            <c:strRef>
              <c:f>'7'!$V$2:$Z$2</c:f>
              <c:strCache>
                <c:ptCount val="5"/>
                <c:pt idx="0">
                  <c:v>Health</c:v>
                </c:pt>
                <c:pt idx="1">
                  <c:v>Education</c:v>
                </c:pt>
                <c:pt idx="2">
                  <c:v>Transport</c:v>
                </c:pt>
                <c:pt idx="3">
                  <c:v>Communication&amp;Postal</c:v>
                </c:pt>
                <c:pt idx="4">
                  <c:v>Financial &amp; Insurance</c:v>
                </c:pt>
              </c:strCache>
            </c:strRef>
          </c:cat>
          <c:val>
            <c:numRef>
              <c:f>'7'!$V$3:$Z$3</c:f>
              <c:numCache>
                <c:formatCode>General</c:formatCode>
                <c:ptCount val="5"/>
                <c:pt idx="0">
                  <c:v>1.570468</c:v>
                </c:pt>
                <c:pt idx="1">
                  <c:v>1.2241679999999999</c:v>
                </c:pt>
                <c:pt idx="2">
                  <c:v>0.49875049999999999</c:v>
                </c:pt>
                <c:pt idx="3">
                  <c:v>1.80826</c:v>
                </c:pt>
                <c:pt idx="4">
                  <c:v>2.3019880000000001</c:v>
                </c:pt>
              </c:numCache>
            </c:numRef>
          </c:val>
          <c:extLst>
            <c:ext xmlns:c16="http://schemas.microsoft.com/office/drawing/2014/chart" uri="{C3380CC4-5D6E-409C-BE32-E72D297353CC}">
              <c16:uniqueId val="{00000000-2A36-4091-B86C-0499343FB920}"/>
            </c:ext>
          </c:extLst>
        </c:ser>
        <c:ser>
          <c:idx val="1"/>
          <c:order val="1"/>
          <c:tx>
            <c:strRef>
              <c:f>'7'!$B$4</c:f>
              <c:strCache>
                <c:ptCount val="1"/>
                <c:pt idx="0">
                  <c:v>2nd quintile </c:v>
                </c:pt>
              </c:strCache>
            </c:strRef>
          </c:tx>
          <c:spPr>
            <a:solidFill>
              <a:schemeClr val="accent2"/>
            </a:solidFill>
            <a:ln>
              <a:noFill/>
            </a:ln>
            <a:effectLst/>
          </c:spPr>
          <c:invertIfNegative val="0"/>
          <c:cat>
            <c:strRef>
              <c:f>'7'!$V$2:$Z$2</c:f>
              <c:strCache>
                <c:ptCount val="5"/>
                <c:pt idx="0">
                  <c:v>Health</c:v>
                </c:pt>
                <c:pt idx="1">
                  <c:v>Education</c:v>
                </c:pt>
                <c:pt idx="2">
                  <c:v>Transport</c:v>
                </c:pt>
                <c:pt idx="3">
                  <c:v>Communication&amp;Postal</c:v>
                </c:pt>
                <c:pt idx="4">
                  <c:v>Financial &amp; Insurance</c:v>
                </c:pt>
              </c:strCache>
            </c:strRef>
          </c:cat>
          <c:val>
            <c:numRef>
              <c:f>'7'!$V$4:$Z$4</c:f>
              <c:numCache>
                <c:formatCode>General</c:formatCode>
                <c:ptCount val="5"/>
                <c:pt idx="0">
                  <c:v>1.655851</c:v>
                </c:pt>
                <c:pt idx="1">
                  <c:v>2.0256569999999998</c:v>
                </c:pt>
                <c:pt idx="2">
                  <c:v>0.5395105</c:v>
                </c:pt>
                <c:pt idx="3">
                  <c:v>2.7358259999999999</c:v>
                </c:pt>
                <c:pt idx="4">
                  <c:v>2.3149890000000002</c:v>
                </c:pt>
              </c:numCache>
            </c:numRef>
          </c:val>
          <c:extLst>
            <c:ext xmlns:c16="http://schemas.microsoft.com/office/drawing/2014/chart" uri="{C3380CC4-5D6E-409C-BE32-E72D297353CC}">
              <c16:uniqueId val="{00000001-2A36-4091-B86C-0499343FB920}"/>
            </c:ext>
          </c:extLst>
        </c:ser>
        <c:ser>
          <c:idx val="2"/>
          <c:order val="2"/>
          <c:tx>
            <c:strRef>
              <c:f>'7'!$B$5</c:f>
              <c:strCache>
                <c:ptCount val="1"/>
                <c:pt idx="0">
                  <c:v>3rd quintile </c:v>
                </c:pt>
              </c:strCache>
            </c:strRef>
          </c:tx>
          <c:spPr>
            <a:solidFill>
              <a:schemeClr val="accent6"/>
            </a:solidFill>
            <a:ln>
              <a:noFill/>
            </a:ln>
            <a:effectLst/>
          </c:spPr>
          <c:invertIfNegative val="0"/>
          <c:cat>
            <c:strRef>
              <c:f>'7'!$V$2:$Z$2</c:f>
              <c:strCache>
                <c:ptCount val="5"/>
                <c:pt idx="0">
                  <c:v>Health</c:v>
                </c:pt>
                <c:pt idx="1">
                  <c:v>Education</c:v>
                </c:pt>
                <c:pt idx="2">
                  <c:v>Transport</c:v>
                </c:pt>
                <c:pt idx="3">
                  <c:v>Communication&amp;Postal</c:v>
                </c:pt>
                <c:pt idx="4">
                  <c:v>Financial &amp; Insurance</c:v>
                </c:pt>
              </c:strCache>
            </c:strRef>
          </c:cat>
          <c:val>
            <c:numRef>
              <c:f>'7'!$V$5:$Z$5</c:f>
              <c:numCache>
                <c:formatCode>General</c:formatCode>
                <c:ptCount val="5"/>
                <c:pt idx="0">
                  <c:v>1.82724</c:v>
                </c:pt>
                <c:pt idx="1">
                  <c:v>2.3889040000000001</c:v>
                </c:pt>
                <c:pt idx="2">
                  <c:v>0.6103248</c:v>
                </c:pt>
                <c:pt idx="3">
                  <c:v>3.0845630000000002</c:v>
                </c:pt>
                <c:pt idx="4">
                  <c:v>2.317304</c:v>
                </c:pt>
              </c:numCache>
            </c:numRef>
          </c:val>
          <c:extLst>
            <c:ext xmlns:c16="http://schemas.microsoft.com/office/drawing/2014/chart" uri="{C3380CC4-5D6E-409C-BE32-E72D297353CC}">
              <c16:uniqueId val="{00000002-2A36-4091-B86C-0499343FB920}"/>
            </c:ext>
          </c:extLst>
        </c:ser>
        <c:ser>
          <c:idx val="3"/>
          <c:order val="3"/>
          <c:tx>
            <c:strRef>
              <c:f>'7'!$B$6</c:f>
              <c:strCache>
                <c:ptCount val="1"/>
                <c:pt idx="0">
                  <c:v>4th quintile </c:v>
                </c:pt>
              </c:strCache>
            </c:strRef>
          </c:tx>
          <c:spPr>
            <a:solidFill>
              <a:schemeClr val="accent4"/>
            </a:solidFill>
            <a:ln>
              <a:noFill/>
            </a:ln>
            <a:effectLst/>
          </c:spPr>
          <c:invertIfNegative val="0"/>
          <c:cat>
            <c:strRef>
              <c:f>'7'!$V$2:$Z$2</c:f>
              <c:strCache>
                <c:ptCount val="5"/>
                <c:pt idx="0">
                  <c:v>Health</c:v>
                </c:pt>
                <c:pt idx="1">
                  <c:v>Education</c:v>
                </c:pt>
                <c:pt idx="2">
                  <c:v>Transport</c:v>
                </c:pt>
                <c:pt idx="3">
                  <c:v>Communication&amp;Postal</c:v>
                </c:pt>
                <c:pt idx="4">
                  <c:v>Financial &amp; Insurance</c:v>
                </c:pt>
              </c:strCache>
            </c:strRef>
          </c:cat>
          <c:val>
            <c:numRef>
              <c:f>'7'!$V$6:$Z$6</c:f>
              <c:numCache>
                <c:formatCode>General</c:formatCode>
                <c:ptCount val="5"/>
                <c:pt idx="0">
                  <c:v>2.1898200000000001</c:v>
                </c:pt>
                <c:pt idx="1">
                  <c:v>2.7020979999999999</c:v>
                </c:pt>
                <c:pt idx="2">
                  <c:v>0.66378459999999995</c:v>
                </c:pt>
                <c:pt idx="3">
                  <c:v>3.3634580000000001</c:v>
                </c:pt>
                <c:pt idx="4">
                  <c:v>2.4766699999999999</c:v>
                </c:pt>
              </c:numCache>
            </c:numRef>
          </c:val>
          <c:extLst>
            <c:ext xmlns:c16="http://schemas.microsoft.com/office/drawing/2014/chart" uri="{C3380CC4-5D6E-409C-BE32-E72D297353CC}">
              <c16:uniqueId val="{00000003-2A36-4091-B86C-0499343FB920}"/>
            </c:ext>
          </c:extLst>
        </c:ser>
        <c:ser>
          <c:idx val="4"/>
          <c:order val="4"/>
          <c:tx>
            <c:strRef>
              <c:f>'7'!$B$7</c:f>
              <c:strCache>
                <c:ptCount val="1"/>
                <c:pt idx="0">
                  <c:v>highest quintile </c:v>
                </c:pt>
              </c:strCache>
            </c:strRef>
          </c:tx>
          <c:spPr>
            <a:solidFill>
              <a:srgbClr val="C00000"/>
            </a:solidFill>
            <a:ln>
              <a:noFill/>
            </a:ln>
            <a:effectLst/>
          </c:spPr>
          <c:invertIfNegative val="0"/>
          <c:cat>
            <c:strRef>
              <c:f>'7'!$V$2:$Z$2</c:f>
              <c:strCache>
                <c:ptCount val="5"/>
                <c:pt idx="0">
                  <c:v>Health</c:v>
                </c:pt>
                <c:pt idx="1">
                  <c:v>Education</c:v>
                </c:pt>
                <c:pt idx="2">
                  <c:v>Transport</c:v>
                </c:pt>
                <c:pt idx="3">
                  <c:v>Communication&amp;Postal</c:v>
                </c:pt>
                <c:pt idx="4">
                  <c:v>Financial &amp; Insurance</c:v>
                </c:pt>
              </c:strCache>
            </c:strRef>
          </c:cat>
          <c:val>
            <c:numRef>
              <c:f>'7'!$V$7:$Z$7</c:f>
              <c:numCache>
                <c:formatCode>General</c:formatCode>
                <c:ptCount val="5"/>
                <c:pt idx="0">
                  <c:v>3.098627</c:v>
                </c:pt>
                <c:pt idx="1">
                  <c:v>3.7164190000000001</c:v>
                </c:pt>
                <c:pt idx="2">
                  <c:v>0.85318579999999999</c:v>
                </c:pt>
                <c:pt idx="3">
                  <c:v>3.5815389999999998</c:v>
                </c:pt>
                <c:pt idx="4">
                  <c:v>2.9349120000000002</c:v>
                </c:pt>
              </c:numCache>
            </c:numRef>
          </c:val>
          <c:extLst>
            <c:ext xmlns:c16="http://schemas.microsoft.com/office/drawing/2014/chart" uri="{C3380CC4-5D6E-409C-BE32-E72D297353CC}">
              <c16:uniqueId val="{00000004-2A36-4091-B86C-0499343FB920}"/>
            </c:ext>
          </c:extLst>
        </c:ser>
        <c:dLbls>
          <c:showLegendKey val="0"/>
          <c:showVal val="0"/>
          <c:showCatName val="0"/>
          <c:showSerName val="0"/>
          <c:showPercent val="0"/>
          <c:showBubbleSize val="0"/>
        </c:dLbls>
        <c:gapWidth val="219"/>
        <c:overlap val="-27"/>
        <c:axId val="355651792"/>
        <c:axId val="1270820159"/>
      </c:barChart>
      <c:catAx>
        <c:axId val="355651792"/>
        <c:scaling>
          <c:orientation val="minMax"/>
        </c:scaling>
        <c:delete val="0"/>
        <c:axPos val="b"/>
        <c:numFmt formatCode="General" sourceLinked="1"/>
        <c:majorTickMark val="none"/>
        <c:minorTickMark val="none"/>
        <c:tickLblPos val="nextTo"/>
        <c:spPr>
          <a:noFill/>
          <a:ln w="6350" cap="flat" cmpd="sng" algn="ctr">
            <a:solidFill>
              <a:schemeClr val="tx1"/>
            </a:solidFill>
            <a:round/>
          </a:ln>
          <a:effectLst/>
        </c:spPr>
        <c:txPr>
          <a:bodyPr rot="-60000000" spcFirstLastPara="1" vertOverflow="ellipsis" vert="horz" wrap="square" anchor="ctr" anchorCtr="1"/>
          <a:lstStyle/>
          <a:p>
            <a:pPr>
              <a:defRPr sz="23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270820159"/>
        <c:crosses val="autoZero"/>
        <c:auto val="1"/>
        <c:lblAlgn val="ctr"/>
        <c:lblOffset val="100"/>
        <c:noMultiLvlLbl val="0"/>
      </c:catAx>
      <c:valAx>
        <c:axId val="1270820159"/>
        <c:scaling>
          <c:orientation val="minMax"/>
        </c:scaling>
        <c:delete val="0"/>
        <c:axPos val="l"/>
        <c:title>
          <c:tx>
            <c:rich>
              <a:bodyPr rot="-5400000" spcFirstLastPara="1" vertOverflow="ellipsis" vert="horz" wrap="square" anchor="ctr" anchorCtr="1"/>
              <a:lstStyle/>
              <a:p>
                <a:pPr>
                  <a:defRPr sz="23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en-US"/>
                  <a:t>Share of Total Expenditure (%)</a:t>
                </a:r>
              </a:p>
            </c:rich>
          </c:tx>
          <c:overlay val="0"/>
          <c:spPr>
            <a:noFill/>
            <a:ln>
              <a:noFill/>
            </a:ln>
            <a:effectLst/>
          </c:spPr>
          <c:txPr>
            <a:bodyPr rot="-5400000" spcFirstLastPara="1" vertOverflow="ellipsis" vert="horz" wrap="square" anchor="ctr" anchorCtr="1"/>
            <a:lstStyle/>
            <a:p>
              <a:pPr>
                <a:defRPr sz="23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23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355651792"/>
        <c:crosses val="autoZero"/>
        <c:crossBetween val="between"/>
        <c:majorUnit val="1"/>
      </c:valAx>
      <c:spPr>
        <a:noFill/>
        <a:ln>
          <a:noFill/>
        </a:ln>
        <a:effectLst/>
      </c:spPr>
    </c:plotArea>
    <c:legend>
      <c:legendPos val="t"/>
      <c:overlay val="0"/>
      <c:spPr>
        <a:noFill/>
        <a:ln>
          <a:noFill/>
        </a:ln>
        <a:effectLst/>
      </c:spPr>
      <c:txPr>
        <a:bodyPr rot="0" spcFirstLastPara="1" vertOverflow="ellipsis" vert="horz" wrap="square" anchor="ctr" anchorCtr="1"/>
        <a:lstStyle/>
        <a:p>
          <a:pPr>
            <a:defRPr sz="23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6350" cap="flat" cmpd="sng" algn="ctr">
      <a:noFill/>
      <a:round/>
    </a:ln>
    <a:effectLst/>
  </c:spPr>
  <c:txPr>
    <a:bodyPr/>
    <a:lstStyle/>
    <a:p>
      <a:pPr>
        <a:defRPr sz="230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2760" b="0" i="0" u="none" strike="noStrike" kern="1200" spc="0" baseline="0">
                <a:solidFill>
                  <a:sysClr val="windowText" lastClr="000000"/>
                </a:solidFill>
                <a:latin typeface="Arial" panose="020B0604020202020204" pitchFamily="34" charset="0"/>
                <a:ea typeface="+mn-ea"/>
                <a:cs typeface="Arial" panose="020B0604020202020204" pitchFamily="34" charset="0"/>
              </a:defRPr>
            </a:pPr>
            <a:r>
              <a:rPr lang="en-US" sz="2300"/>
              <a:t>Percent</a:t>
            </a:r>
          </a:p>
        </c:rich>
      </c:tx>
      <c:layout>
        <c:manualLayout>
          <c:xMode val="edge"/>
          <c:yMode val="edge"/>
          <c:x val="0"/>
          <c:y val="7.1544121737864383E-2"/>
        </c:manualLayout>
      </c:layout>
      <c:overlay val="0"/>
      <c:spPr>
        <a:noFill/>
        <a:ln>
          <a:noFill/>
        </a:ln>
        <a:effectLst/>
      </c:spPr>
      <c:txPr>
        <a:bodyPr rot="0" spcFirstLastPara="1" vertOverflow="ellipsis" vert="horz" wrap="square" anchor="ctr" anchorCtr="1"/>
        <a:lstStyle/>
        <a:p>
          <a:pPr>
            <a:defRPr sz="2760" b="0" i="0" u="none" strike="noStrike" kern="1200" spc="0" baseline="0">
              <a:solidFill>
                <a:sysClr val="windowText" lastClr="000000"/>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0.12470868842741029"/>
          <c:y val="0.21843356278104412"/>
          <c:w val="0.87529131157258977"/>
          <c:h val="0.48450294743698052"/>
        </c:manualLayout>
      </c:layout>
      <c:barChart>
        <c:barDir val="col"/>
        <c:grouping val="percentStacked"/>
        <c:varyColors val="0"/>
        <c:ser>
          <c:idx val="0"/>
          <c:order val="0"/>
          <c:tx>
            <c:strRef>
              <c:f>'8'!$B$4</c:f>
              <c:strCache>
                <c:ptCount val="1"/>
                <c:pt idx="0">
                  <c:v>None or below primary </c:v>
                </c:pt>
              </c:strCache>
            </c:strRef>
          </c:tx>
          <c:spPr>
            <a:solidFill>
              <a:srgbClr val="002060"/>
            </a:solidFill>
            <a:ln>
              <a:noFill/>
            </a:ln>
            <a:effectLst/>
          </c:spPr>
          <c:invertIfNegative val="0"/>
          <c:cat>
            <c:strRef>
              <c:f>'8'!$A$5:$A$9</c:f>
              <c:strCache>
                <c:ptCount val="5"/>
                <c:pt idx="0">
                  <c:v>Agriculture</c:v>
                </c:pt>
                <c:pt idx="1">
                  <c:v>Mining &amp; 
Construction </c:v>
                </c:pt>
                <c:pt idx="2">
                  <c:v>Manufacturing</c:v>
                </c:pt>
                <c:pt idx="3">
                  <c:v>Wholesale -
Retail Trade</c:v>
                </c:pt>
                <c:pt idx="4">
                  <c:v>Services 
excl. Trade</c:v>
                </c:pt>
              </c:strCache>
            </c:strRef>
          </c:cat>
          <c:val>
            <c:numRef>
              <c:f>'8'!$B$5:$B$9</c:f>
              <c:numCache>
                <c:formatCode>General</c:formatCode>
                <c:ptCount val="5"/>
                <c:pt idx="0">
                  <c:v>21</c:v>
                </c:pt>
                <c:pt idx="1">
                  <c:v>10</c:v>
                </c:pt>
                <c:pt idx="2">
                  <c:v>5</c:v>
                </c:pt>
                <c:pt idx="3">
                  <c:v>7</c:v>
                </c:pt>
                <c:pt idx="4">
                  <c:v>4</c:v>
                </c:pt>
              </c:numCache>
            </c:numRef>
          </c:val>
          <c:extLst>
            <c:ext xmlns:c16="http://schemas.microsoft.com/office/drawing/2014/chart" uri="{C3380CC4-5D6E-409C-BE32-E72D297353CC}">
              <c16:uniqueId val="{00000000-7BF4-4DDF-918A-8709CEFE830B}"/>
            </c:ext>
          </c:extLst>
        </c:ser>
        <c:ser>
          <c:idx val="1"/>
          <c:order val="1"/>
          <c:tx>
            <c:strRef>
              <c:f>'8'!$C$4</c:f>
              <c:strCache>
                <c:ptCount val="1"/>
                <c:pt idx="0">
                  <c:v>Primary</c:v>
                </c:pt>
              </c:strCache>
            </c:strRef>
          </c:tx>
          <c:spPr>
            <a:solidFill>
              <a:schemeClr val="accent1">
                <a:lumMod val="75000"/>
              </a:schemeClr>
            </a:solidFill>
            <a:ln>
              <a:noFill/>
            </a:ln>
            <a:effectLst/>
          </c:spPr>
          <c:invertIfNegative val="0"/>
          <c:cat>
            <c:strRef>
              <c:f>'8'!$A$5:$A$9</c:f>
              <c:strCache>
                <c:ptCount val="5"/>
                <c:pt idx="0">
                  <c:v>Agriculture</c:v>
                </c:pt>
                <c:pt idx="1">
                  <c:v>Mining &amp; 
Construction </c:v>
                </c:pt>
                <c:pt idx="2">
                  <c:v>Manufacturing</c:v>
                </c:pt>
                <c:pt idx="3">
                  <c:v>Wholesale -
Retail Trade</c:v>
                </c:pt>
                <c:pt idx="4">
                  <c:v>Services 
excl. Trade</c:v>
                </c:pt>
              </c:strCache>
            </c:strRef>
          </c:cat>
          <c:val>
            <c:numRef>
              <c:f>'8'!$C$5:$C$9</c:f>
              <c:numCache>
                <c:formatCode>General</c:formatCode>
                <c:ptCount val="5"/>
                <c:pt idx="0">
                  <c:v>31</c:v>
                </c:pt>
                <c:pt idx="1">
                  <c:v>25</c:v>
                </c:pt>
                <c:pt idx="2">
                  <c:v>18</c:v>
                </c:pt>
                <c:pt idx="3">
                  <c:v>19</c:v>
                </c:pt>
                <c:pt idx="4">
                  <c:v>10</c:v>
                </c:pt>
              </c:numCache>
            </c:numRef>
          </c:val>
          <c:extLst>
            <c:ext xmlns:c16="http://schemas.microsoft.com/office/drawing/2014/chart" uri="{C3380CC4-5D6E-409C-BE32-E72D297353CC}">
              <c16:uniqueId val="{00000001-7BF4-4DDF-918A-8709CEFE830B}"/>
            </c:ext>
          </c:extLst>
        </c:ser>
        <c:ser>
          <c:idx val="2"/>
          <c:order val="2"/>
          <c:tx>
            <c:strRef>
              <c:f>'8'!$D$4</c:f>
              <c:strCache>
                <c:ptCount val="1"/>
                <c:pt idx="0">
                  <c:v>Lower secondary</c:v>
                </c:pt>
              </c:strCache>
            </c:strRef>
          </c:tx>
          <c:spPr>
            <a:solidFill>
              <a:schemeClr val="accent5">
                <a:lumMod val="75000"/>
              </a:schemeClr>
            </a:solidFill>
            <a:ln>
              <a:noFill/>
            </a:ln>
            <a:effectLst/>
          </c:spPr>
          <c:invertIfNegative val="0"/>
          <c:cat>
            <c:strRef>
              <c:f>'8'!$A$5:$A$9</c:f>
              <c:strCache>
                <c:ptCount val="5"/>
                <c:pt idx="0">
                  <c:v>Agriculture</c:v>
                </c:pt>
                <c:pt idx="1">
                  <c:v>Mining &amp; 
Construction </c:v>
                </c:pt>
                <c:pt idx="2">
                  <c:v>Manufacturing</c:v>
                </c:pt>
                <c:pt idx="3">
                  <c:v>Wholesale -
Retail Trade</c:v>
                </c:pt>
                <c:pt idx="4">
                  <c:v>Services 
excl. Trade</c:v>
                </c:pt>
              </c:strCache>
            </c:strRef>
          </c:cat>
          <c:val>
            <c:numRef>
              <c:f>'8'!$D$5:$D$9</c:f>
              <c:numCache>
                <c:formatCode>General</c:formatCode>
                <c:ptCount val="5"/>
                <c:pt idx="0">
                  <c:v>35</c:v>
                </c:pt>
                <c:pt idx="1">
                  <c:v>40</c:v>
                </c:pt>
                <c:pt idx="2">
                  <c:v>38</c:v>
                </c:pt>
                <c:pt idx="3">
                  <c:v>33</c:v>
                </c:pt>
                <c:pt idx="4">
                  <c:v>25</c:v>
                </c:pt>
              </c:numCache>
            </c:numRef>
          </c:val>
          <c:extLst>
            <c:ext xmlns:c16="http://schemas.microsoft.com/office/drawing/2014/chart" uri="{C3380CC4-5D6E-409C-BE32-E72D297353CC}">
              <c16:uniqueId val="{00000002-7BF4-4DDF-918A-8709CEFE830B}"/>
            </c:ext>
          </c:extLst>
        </c:ser>
        <c:ser>
          <c:idx val="3"/>
          <c:order val="3"/>
          <c:tx>
            <c:strRef>
              <c:f>'8'!$E$4</c:f>
              <c:strCache>
                <c:ptCount val="1"/>
                <c:pt idx="0">
                  <c:v>Upper secondary</c:v>
                </c:pt>
              </c:strCache>
            </c:strRef>
          </c:tx>
          <c:spPr>
            <a:solidFill>
              <a:srgbClr val="92D050"/>
            </a:solidFill>
            <a:ln>
              <a:noFill/>
            </a:ln>
            <a:effectLst/>
          </c:spPr>
          <c:invertIfNegative val="0"/>
          <c:cat>
            <c:strRef>
              <c:f>'8'!$A$5:$A$9</c:f>
              <c:strCache>
                <c:ptCount val="5"/>
                <c:pt idx="0">
                  <c:v>Agriculture</c:v>
                </c:pt>
                <c:pt idx="1">
                  <c:v>Mining &amp; 
Construction </c:v>
                </c:pt>
                <c:pt idx="2">
                  <c:v>Manufacturing</c:v>
                </c:pt>
                <c:pt idx="3">
                  <c:v>Wholesale -
Retail Trade</c:v>
                </c:pt>
                <c:pt idx="4">
                  <c:v>Services 
excl. Trade</c:v>
                </c:pt>
              </c:strCache>
            </c:strRef>
          </c:cat>
          <c:val>
            <c:numRef>
              <c:f>'8'!$E$5:$E$9</c:f>
              <c:numCache>
                <c:formatCode>General</c:formatCode>
                <c:ptCount val="5"/>
                <c:pt idx="0">
                  <c:v>12</c:v>
                </c:pt>
                <c:pt idx="1">
                  <c:v>15</c:v>
                </c:pt>
                <c:pt idx="2">
                  <c:v>29</c:v>
                </c:pt>
                <c:pt idx="3">
                  <c:v>26</c:v>
                </c:pt>
                <c:pt idx="4">
                  <c:v>22</c:v>
                </c:pt>
              </c:numCache>
            </c:numRef>
          </c:val>
          <c:extLst>
            <c:ext xmlns:c16="http://schemas.microsoft.com/office/drawing/2014/chart" uri="{C3380CC4-5D6E-409C-BE32-E72D297353CC}">
              <c16:uniqueId val="{00000003-7BF4-4DDF-918A-8709CEFE830B}"/>
            </c:ext>
          </c:extLst>
        </c:ser>
        <c:ser>
          <c:idx val="4"/>
          <c:order val="4"/>
          <c:tx>
            <c:strRef>
              <c:f>'8'!$F$4</c:f>
              <c:strCache>
                <c:ptCount val="1"/>
                <c:pt idx="0">
                  <c:v>Tertiary</c:v>
                </c:pt>
              </c:strCache>
            </c:strRef>
          </c:tx>
          <c:spPr>
            <a:solidFill>
              <a:schemeClr val="accent4"/>
            </a:solidFill>
            <a:ln>
              <a:noFill/>
            </a:ln>
            <a:effectLst/>
          </c:spPr>
          <c:invertIfNegative val="0"/>
          <c:cat>
            <c:strRef>
              <c:f>'8'!$A$5:$A$9</c:f>
              <c:strCache>
                <c:ptCount val="5"/>
                <c:pt idx="0">
                  <c:v>Agriculture</c:v>
                </c:pt>
                <c:pt idx="1">
                  <c:v>Mining &amp; 
Construction </c:v>
                </c:pt>
                <c:pt idx="2">
                  <c:v>Manufacturing</c:v>
                </c:pt>
                <c:pt idx="3">
                  <c:v>Wholesale -
Retail Trade</c:v>
                </c:pt>
                <c:pt idx="4">
                  <c:v>Services 
excl. Trade</c:v>
                </c:pt>
              </c:strCache>
            </c:strRef>
          </c:cat>
          <c:val>
            <c:numRef>
              <c:f>'8'!$F$5:$F$9</c:f>
              <c:numCache>
                <c:formatCode>General</c:formatCode>
                <c:ptCount val="5"/>
                <c:pt idx="0">
                  <c:v>1</c:v>
                </c:pt>
                <c:pt idx="1">
                  <c:v>9</c:v>
                </c:pt>
                <c:pt idx="2">
                  <c:v>10</c:v>
                </c:pt>
                <c:pt idx="3">
                  <c:v>16</c:v>
                </c:pt>
                <c:pt idx="4">
                  <c:v>39</c:v>
                </c:pt>
              </c:numCache>
            </c:numRef>
          </c:val>
          <c:extLst>
            <c:ext xmlns:c16="http://schemas.microsoft.com/office/drawing/2014/chart" uri="{C3380CC4-5D6E-409C-BE32-E72D297353CC}">
              <c16:uniqueId val="{00000004-7BF4-4DDF-918A-8709CEFE830B}"/>
            </c:ext>
          </c:extLst>
        </c:ser>
        <c:dLbls>
          <c:showLegendKey val="0"/>
          <c:showVal val="0"/>
          <c:showCatName val="0"/>
          <c:showSerName val="0"/>
          <c:showPercent val="0"/>
          <c:showBubbleSize val="0"/>
        </c:dLbls>
        <c:gapWidth val="100"/>
        <c:overlap val="100"/>
        <c:axId val="1526514543"/>
        <c:axId val="1498874351"/>
      </c:barChart>
      <c:catAx>
        <c:axId val="1526514543"/>
        <c:scaling>
          <c:orientation val="minMax"/>
        </c:scaling>
        <c:delete val="0"/>
        <c:axPos val="b"/>
        <c:numFmt formatCode="General" sourceLinked="1"/>
        <c:majorTickMark val="none"/>
        <c:minorTickMark val="none"/>
        <c:tickLblPos val="nextTo"/>
        <c:spPr>
          <a:noFill/>
          <a:ln w="9525" cap="flat" cmpd="sng" algn="ctr">
            <a:solidFill>
              <a:schemeClr val="tx1"/>
            </a:solidFill>
            <a:round/>
          </a:ln>
          <a:effectLst/>
        </c:spPr>
        <c:txPr>
          <a:bodyPr rot="-5400000" spcFirstLastPara="1" vertOverflow="ellipsis" wrap="square" anchor="ctr" anchorCtr="1"/>
          <a:lstStyle/>
          <a:p>
            <a:pPr>
              <a:defRPr sz="23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498874351"/>
        <c:crosses val="autoZero"/>
        <c:auto val="1"/>
        <c:lblAlgn val="ctr"/>
        <c:lblOffset val="100"/>
        <c:noMultiLvlLbl val="0"/>
      </c:catAx>
      <c:valAx>
        <c:axId val="1498874351"/>
        <c:scaling>
          <c:orientation val="minMax"/>
        </c:scaling>
        <c:delete val="0"/>
        <c:axPos val="l"/>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23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526514543"/>
        <c:crosses val="autoZero"/>
        <c:crossBetween val="between"/>
        <c:majorUnit val="0.2"/>
      </c:valAx>
      <c:spPr>
        <a:noFill/>
        <a:ln>
          <a:noFill/>
        </a:ln>
        <a:effectLst/>
      </c:spPr>
    </c:plotArea>
    <c:legend>
      <c:legendPos val="b"/>
      <c:layout>
        <c:manualLayout>
          <c:xMode val="edge"/>
          <c:yMode val="edge"/>
          <c:x val="0.16548887634758416"/>
          <c:y val="2.2064766239507483E-2"/>
          <c:w val="0.83403955806447028"/>
          <c:h val="0.14860382719868559"/>
        </c:manualLayout>
      </c:layout>
      <c:overlay val="0"/>
      <c:spPr>
        <a:noFill/>
        <a:ln>
          <a:noFill/>
        </a:ln>
        <a:effectLst/>
      </c:spPr>
      <c:txPr>
        <a:bodyPr rot="0" spcFirstLastPara="1" vertOverflow="ellipsis" vert="horz" wrap="square" anchor="ctr" anchorCtr="1"/>
        <a:lstStyle/>
        <a:p>
          <a:pPr>
            <a:defRPr sz="23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chemeClr val="bg1"/>
      </a:solidFill>
      <a:round/>
    </a:ln>
    <a:effectLst/>
  </c:spPr>
  <c:txPr>
    <a:bodyPr/>
    <a:lstStyle/>
    <a:p>
      <a:pPr>
        <a:defRPr sz="230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2327396176706396"/>
          <c:y val="0.21959070448340229"/>
          <c:w val="0.83972122607974065"/>
          <c:h val="0.65107246152626053"/>
        </c:manualLayout>
      </c:layout>
      <c:scatterChart>
        <c:scatterStyle val="smoothMarker"/>
        <c:varyColors val="0"/>
        <c:ser>
          <c:idx val="2"/>
          <c:order val="0"/>
          <c:tx>
            <c:strRef>
              <c:f>'9'!$A$5</c:f>
              <c:strCache>
                <c:ptCount val="1"/>
                <c:pt idx="0">
                  <c:v>Cambodia 1998-2013</c:v>
                </c:pt>
              </c:strCache>
            </c:strRef>
          </c:tx>
          <c:spPr>
            <a:ln w="57150" cap="rnd">
              <a:solidFill>
                <a:srgbClr val="7030A0"/>
              </a:solidFill>
              <a:prstDash val="sysDash"/>
              <a:round/>
            </a:ln>
            <a:effectLst/>
          </c:spPr>
          <c:marker>
            <c:symbol val="none"/>
          </c:marker>
          <c:xVal>
            <c:numRef>
              <c:f>'9'!$C$5:$C$6</c:f>
              <c:numCache>
                <c:formatCode>General</c:formatCode>
                <c:ptCount val="2"/>
                <c:pt idx="0">
                  <c:v>6.0191745758056641</c:v>
                </c:pt>
                <c:pt idx="1">
                  <c:v>6.9547653198242188</c:v>
                </c:pt>
              </c:numCache>
            </c:numRef>
          </c:xVal>
          <c:yVal>
            <c:numRef>
              <c:f>'9'!$D$5:$D$6</c:f>
              <c:numCache>
                <c:formatCode>General</c:formatCode>
                <c:ptCount val="2"/>
                <c:pt idx="0">
                  <c:v>0.66027474403381348</c:v>
                </c:pt>
                <c:pt idx="1">
                  <c:v>0.97743445634841919</c:v>
                </c:pt>
              </c:numCache>
            </c:numRef>
          </c:yVal>
          <c:smooth val="1"/>
          <c:extLst>
            <c:ext xmlns:c16="http://schemas.microsoft.com/office/drawing/2014/chart" uri="{C3380CC4-5D6E-409C-BE32-E72D297353CC}">
              <c16:uniqueId val="{00000000-8319-4EF4-952E-D3CAC1A5F073}"/>
            </c:ext>
          </c:extLst>
        </c:ser>
        <c:ser>
          <c:idx val="3"/>
          <c:order val="1"/>
          <c:tx>
            <c:strRef>
              <c:f>'9'!$A$5</c:f>
              <c:strCache>
                <c:ptCount val="1"/>
                <c:pt idx="0">
                  <c:v>Cambodia 1998-2013</c:v>
                </c:pt>
              </c:strCache>
            </c:strRef>
          </c:tx>
          <c:spPr>
            <a:ln w="57150" cap="rnd">
              <a:solidFill>
                <a:srgbClr val="7030A0"/>
              </a:solidFill>
              <a:prstDash val="solid"/>
              <a:round/>
            </a:ln>
            <a:effectLst/>
          </c:spPr>
          <c:marker>
            <c:symbol val="none"/>
          </c:marker>
          <c:xVal>
            <c:numRef>
              <c:f>'9'!$C$5:$C$6</c:f>
              <c:numCache>
                <c:formatCode>General</c:formatCode>
                <c:ptCount val="2"/>
                <c:pt idx="0">
                  <c:v>6.0191745758056641</c:v>
                </c:pt>
                <c:pt idx="1">
                  <c:v>6.9547653198242188</c:v>
                </c:pt>
              </c:numCache>
            </c:numRef>
          </c:xVal>
          <c:yVal>
            <c:numRef>
              <c:f>'9'!$E$5:$E$6</c:f>
              <c:numCache>
                <c:formatCode>General</c:formatCode>
                <c:ptCount val="2"/>
                <c:pt idx="0">
                  <c:v>0.71805500984191895</c:v>
                </c:pt>
                <c:pt idx="1">
                  <c:v>0.90968996286392212</c:v>
                </c:pt>
              </c:numCache>
            </c:numRef>
          </c:yVal>
          <c:smooth val="1"/>
          <c:extLst>
            <c:ext xmlns:c16="http://schemas.microsoft.com/office/drawing/2014/chart" uri="{C3380CC4-5D6E-409C-BE32-E72D297353CC}">
              <c16:uniqueId val="{00000001-8319-4EF4-952E-D3CAC1A5F073}"/>
            </c:ext>
          </c:extLst>
        </c:ser>
        <c:ser>
          <c:idx val="4"/>
          <c:order val="2"/>
          <c:tx>
            <c:strRef>
              <c:f>'9'!$A$7</c:f>
              <c:strCache>
                <c:ptCount val="1"/>
                <c:pt idx="0">
                  <c:v>China 1982-2000</c:v>
                </c:pt>
              </c:strCache>
            </c:strRef>
          </c:tx>
          <c:spPr>
            <a:ln w="57150" cap="rnd">
              <a:solidFill>
                <a:srgbClr val="FF0000"/>
              </a:solidFill>
              <a:prstDash val="sysDash"/>
              <a:round/>
            </a:ln>
            <a:effectLst/>
          </c:spPr>
          <c:marker>
            <c:symbol val="none"/>
          </c:marker>
          <c:xVal>
            <c:numRef>
              <c:f>'9'!$C$7:$C$8</c:f>
              <c:numCache>
                <c:formatCode>General</c:formatCode>
                <c:ptCount val="2"/>
                <c:pt idx="0">
                  <c:v>6.1744327545166016</c:v>
                </c:pt>
                <c:pt idx="1">
                  <c:v>7.6934328079223633</c:v>
                </c:pt>
              </c:numCache>
            </c:numRef>
          </c:xVal>
          <c:yVal>
            <c:numRef>
              <c:f>'9'!$D$7:$D$8</c:f>
              <c:numCache>
                <c:formatCode>General</c:formatCode>
                <c:ptCount val="2"/>
                <c:pt idx="0">
                  <c:v>0.55407053232192993</c:v>
                </c:pt>
                <c:pt idx="1">
                  <c:v>0.57991224527359009</c:v>
                </c:pt>
              </c:numCache>
            </c:numRef>
          </c:yVal>
          <c:smooth val="1"/>
          <c:extLst>
            <c:ext xmlns:c16="http://schemas.microsoft.com/office/drawing/2014/chart" uri="{C3380CC4-5D6E-409C-BE32-E72D297353CC}">
              <c16:uniqueId val="{00000002-8319-4EF4-952E-D3CAC1A5F073}"/>
            </c:ext>
          </c:extLst>
        </c:ser>
        <c:ser>
          <c:idx val="5"/>
          <c:order val="3"/>
          <c:tx>
            <c:strRef>
              <c:f>'9'!$A$7</c:f>
              <c:strCache>
                <c:ptCount val="1"/>
                <c:pt idx="0">
                  <c:v>China 1982-2000</c:v>
                </c:pt>
              </c:strCache>
            </c:strRef>
          </c:tx>
          <c:spPr>
            <a:ln w="57150" cap="rnd">
              <a:solidFill>
                <a:srgbClr val="FF0000"/>
              </a:solidFill>
              <a:prstDash val="solid"/>
              <a:round/>
            </a:ln>
            <a:effectLst/>
          </c:spPr>
          <c:marker>
            <c:symbol val="none"/>
          </c:marker>
          <c:xVal>
            <c:numRef>
              <c:f>'9'!$C$7:$C$8</c:f>
              <c:numCache>
                <c:formatCode>General</c:formatCode>
                <c:ptCount val="2"/>
                <c:pt idx="0">
                  <c:v>6.1744327545166016</c:v>
                </c:pt>
                <c:pt idx="1">
                  <c:v>7.6934328079223633</c:v>
                </c:pt>
              </c:numCache>
            </c:numRef>
          </c:xVal>
          <c:yVal>
            <c:numRef>
              <c:f>'9'!$E$7:$E$8</c:f>
              <c:numCache>
                <c:formatCode>General</c:formatCode>
                <c:ptCount val="2"/>
                <c:pt idx="0">
                  <c:v>0.48365578055381775</c:v>
                </c:pt>
                <c:pt idx="1">
                  <c:v>0.71821421384811401</c:v>
                </c:pt>
              </c:numCache>
            </c:numRef>
          </c:yVal>
          <c:smooth val="1"/>
          <c:extLst>
            <c:ext xmlns:c16="http://schemas.microsoft.com/office/drawing/2014/chart" uri="{C3380CC4-5D6E-409C-BE32-E72D297353CC}">
              <c16:uniqueId val="{00000003-8319-4EF4-952E-D3CAC1A5F073}"/>
            </c:ext>
          </c:extLst>
        </c:ser>
        <c:ser>
          <c:idx val="6"/>
          <c:order val="4"/>
          <c:tx>
            <c:strRef>
              <c:f>'9'!$A$9</c:f>
              <c:strCache>
                <c:ptCount val="1"/>
                <c:pt idx="0">
                  <c:v>Indonesia 1976-2018</c:v>
                </c:pt>
              </c:strCache>
            </c:strRef>
          </c:tx>
          <c:spPr>
            <a:ln w="57150" cap="rnd">
              <a:solidFill>
                <a:schemeClr val="accent2"/>
              </a:solidFill>
              <a:prstDash val="sysDash"/>
              <a:round/>
            </a:ln>
            <a:effectLst/>
          </c:spPr>
          <c:marker>
            <c:symbol val="none"/>
          </c:marker>
          <c:xVal>
            <c:numRef>
              <c:f>'9'!$C$9:$C$10</c:f>
              <c:numCache>
                <c:formatCode>General</c:formatCode>
                <c:ptCount val="2"/>
                <c:pt idx="0">
                  <c:v>6.763427734375</c:v>
                </c:pt>
                <c:pt idx="1">
                  <c:v>8.2249317169189453</c:v>
                </c:pt>
              </c:numCache>
            </c:numRef>
          </c:xVal>
          <c:yVal>
            <c:numRef>
              <c:f>'9'!$D$9:$D$10</c:f>
              <c:numCache>
                <c:formatCode>General</c:formatCode>
                <c:ptCount val="2"/>
                <c:pt idx="0">
                  <c:v>0.49457374215126038</c:v>
                </c:pt>
                <c:pt idx="1">
                  <c:v>0.39726036787033081</c:v>
                </c:pt>
              </c:numCache>
            </c:numRef>
          </c:yVal>
          <c:smooth val="1"/>
          <c:extLst>
            <c:ext xmlns:c16="http://schemas.microsoft.com/office/drawing/2014/chart" uri="{C3380CC4-5D6E-409C-BE32-E72D297353CC}">
              <c16:uniqueId val="{00000004-8319-4EF4-952E-D3CAC1A5F073}"/>
            </c:ext>
          </c:extLst>
        </c:ser>
        <c:ser>
          <c:idx val="7"/>
          <c:order val="5"/>
          <c:tx>
            <c:strRef>
              <c:f>'9'!$A$9</c:f>
              <c:strCache>
                <c:ptCount val="1"/>
                <c:pt idx="0">
                  <c:v>Indonesia 1976-2018</c:v>
                </c:pt>
              </c:strCache>
            </c:strRef>
          </c:tx>
          <c:spPr>
            <a:ln w="57150" cap="rnd">
              <a:solidFill>
                <a:schemeClr val="accent2"/>
              </a:solidFill>
              <a:prstDash val="solid"/>
              <a:round/>
            </a:ln>
            <a:effectLst/>
          </c:spPr>
          <c:marker>
            <c:symbol val="none"/>
          </c:marker>
          <c:xVal>
            <c:numRef>
              <c:f>'9'!$C$9:$C$10</c:f>
              <c:numCache>
                <c:formatCode>General</c:formatCode>
                <c:ptCount val="2"/>
                <c:pt idx="0">
                  <c:v>6.763427734375</c:v>
                </c:pt>
                <c:pt idx="1">
                  <c:v>8.2249317169189453</c:v>
                </c:pt>
              </c:numCache>
            </c:numRef>
          </c:xVal>
          <c:yVal>
            <c:numRef>
              <c:f>'9'!$E$9:$E$10</c:f>
              <c:numCache>
                <c:formatCode>General</c:formatCode>
                <c:ptCount val="2"/>
                <c:pt idx="0">
                  <c:v>0.57088607549667358</c:v>
                </c:pt>
                <c:pt idx="1">
                  <c:v>0.82238489389419556</c:v>
                </c:pt>
              </c:numCache>
            </c:numRef>
          </c:yVal>
          <c:smooth val="1"/>
          <c:extLst>
            <c:ext xmlns:c16="http://schemas.microsoft.com/office/drawing/2014/chart" uri="{C3380CC4-5D6E-409C-BE32-E72D297353CC}">
              <c16:uniqueId val="{00000005-8319-4EF4-952E-D3CAC1A5F073}"/>
            </c:ext>
          </c:extLst>
        </c:ser>
        <c:ser>
          <c:idx val="8"/>
          <c:order val="6"/>
          <c:tx>
            <c:strRef>
              <c:f>'9'!$A$11</c:f>
              <c:strCache>
                <c:ptCount val="1"/>
                <c:pt idx="0">
                  <c:v>Malaysia 1970-2000</c:v>
                </c:pt>
              </c:strCache>
            </c:strRef>
          </c:tx>
          <c:spPr>
            <a:ln w="57150" cap="rnd">
              <a:solidFill>
                <a:schemeClr val="accent4"/>
              </a:solidFill>
              <a:prstDash val="sysDash"/>
              <a:round/>
            </a:ln>
            <a:effectLst/>
          </c:spPr>
          <c:marker>
            <c:symbol val="none"/>
          </c:marker>
          <c:xVal>
            <c:numRef>
              <c:f>'9'!$C$11:$C$12</c:f>
              <c:numCache>
                <c:formatCode>General</c:formatCode>
                <c:ptCount val="2"/>
                <c:pt idx="0">
                  <c:v>7.4661502838134766</c:v>
                </c:pt>
                <c:pt idx="1">
                  <c:v>8.7628936767578125</c:v>
                </c:pt>
              </c:numCache>
            </c:numRef>
          </c:xVal>
          <c:yVal>
            <c:numRef>
              <c:f>'9'!$D$11:$D$12</c:f>
              <c:numCache>
                <c:formatCode>General</c:formatCode>
                <c:ptCount val="2"/>
                <c:pt idx="0">
                  <c:v>0.26635846495628357</c:v>
                </c:pt>
                <c:pt idx="1">
                  <c:v>0.46323972940444946</c:v>
                </c:pt>
              </c:numCache>
            </c:numRef>
          </c:yVal>
          <c:smooth val="1"/>
          <c:extLst>
            <c:ext xmlns:c16="http://schemas.microsoft.com/office/drawing/2014/chart" uri="{C3380CC4-5D6E-409C-BE32-E72D297353CC}">
              <c16:uniqueId val="{00000006-8319-4EF4-952E-D3CAC1A5F073}"/>
            </c:ext>
          </c:extLst>
        </c:ser>
        <c:ser>
          <c:idx val="9"/>
          <c:order val="7"/>
          <c:tx>
            <c:strRef>
              <c:f>'9'!$A$11</c:f>
              <c:strCache>
                <c:ptCount val="1"/>
                <c:pt idx="0">
                  <c:v>Malaysia 1970-2000</c:v>
                </c:pt>
              </c:strCache>
            </c:strRef>
          </c:tx>
          <c:spPr>
            <a:ln w="57150" cap="rnd">
              <a:solidFill>
                <a:schemeClr val="accent4"/>
              </a:solidFill>
              <a:prstDash val="solid"/>
              <a:round/>
            </a:ln>
            <a:effectLst/>
          </c:spPr>
          <c:marker>
            <c:symbol val="none"/>
          </c:marker>
          <c:xVal>
            <c:numRef>
              <c:f>'9'!$C$11:$C$12</c:f>
              <c:numCache>
                <c:formatCode>General</c:formatCode>
                <c:ptCount val="2"/>
                <c:pt idx="0">
                  <c:v>7.4661502838134766</c:v>
                </c:pt>
                <c:pt idx="1">
                  <c:v>8.7628936767578125</c:v>
                </c:pt>
              </c:numCache>
            </c:numRef>
          </c:xVal>
          <c:yVal>
            <c:numRef>
              <c:f>'9'!$E$11:$E$12</c:f>
              <c:numCache>
                <c:formatCode>General</c:formatCode>
                <c:ptCount val="2"/>
                <c:pt idx="0">
                  <c:v>0.27600255608558655</c:v>
                </c:pt>
                <c:pt idx="1">
                  <c:v>0.59877181053161621</c:v>
                </c:pt>
              </c:numCache>
            </c:numRef>
          </c:yVal>
          <c:smooth val="1"/>
          <c:extLst>
            <c:ext xmlns:c16="http://schemas.microsoft.com/office/drawing/2014/chart" uri="{C3380CC4-5D6E-409C-BE32-E72D297353CC}">
              <c16:uniqueId val="{00000007-8319-4EF4-952E-D3CAC1A5F073}"/>
            </c:ext>
          </c:extLst>
        </c:ser>
        <c:ser>
          <c:idx val="10"/>
          <c:order val="8"/>
          <c:tx>
            <c:strRef>
              <c:f>'9'!$A$13</c:f>
              <c:strCache>
                <c:ptCount val="1"/>
                <c:pt idx="0">
                  <c:v>Philippines 1990-2019</c:v>
                </c:pt>
              </c:strCache>
            </c:strRef>
          </c:tx>
          <c:spPr>
            <a:ln w="57150" cap="rnd">
              <a:solidFill>
                <a:srgbClr val="00B050"/>
              </a:solidFill>
              <a:prstDash val="sysDash"/>
              <a:round/>
            </a:ln>
            <a:effectLst/>
          </c:spPr>
          <c:marker>
            <c:symbol val="none"/>
          </c:marker>
          <c:xVal>
            <c:numRef>
              <c:f>'9'!$C$13:$C$14</c:f>
              <c:numCache>
                <c:formatCode>General</c:formatCode>
                <c:ptCount val="2"/>
                <c:pt idx="0">
                  <c:v>7.4561619758605957</c:v>
                </c:pt>
                <c:pt idx="1">
                  <c:v>8.2065267562866211</c:v>
                </c:pt>
              </c:numCache>
            </c:numRef>
          </c:xVal>
          <c:yVal>
            <c:numRef>
              <c:f>'9'!$D$13:$D$14</c:f>
              <c:numCache>
                <c:formatCode>General</c:formatCode>
                <c:ptCount val="2"/>
                <c:pt idx="0">
                  <c:v>0.3416982889175415</c:v>
                </c:pt>
                <c:pt idx="1">
                  <c:v>0.23938067257404327</c:v>
                </c:pt>
              </c:numCache>
            </c:numRef>
          </c:yVal>
          <c:smooth val="1"/>
          <c:extLst>
            <c:ext xmlns:c16="http://schemas.microsoft.com/office/drawing/2014/chart" uri="{C3380CC4-5D6E-409C-BE32-E72D297353CC}">
              <c16:uniqueId val="{00000008-8319-4EF4-952E-D3CAC1A5F073}"/>
            </c:ext>
          </c:extLst>
        </c:ser>
        <c:ser>
          <c:idx val="11"/>
          <c:order val="9"/>
          <c:tx>
            <c:strRef>
              <c:f>'9'!$A$13</c:f>
              <c:strCache>
                <c:ptCount val="1"/>
                <c:pt idx="0">
                  <c:v>Philippines 1990-2019</c:v>
                </c:pt>
              </c:strCache>
            </c:strRef>
          </c:tx>
          <c:spPr>
            <a:ln w="57150" cap="rnd">
              <a:solidFill>
                <a:srgbClr val="00B050"/>
              </a:solidFill>
              <a:prstDash val="solid"/>
              <a:round/>
            </a:ln>
            <a:effectLst/>
          </c:spPr>
          <c:marker>
            <c:symbol val="none"/>
          </c:marker>
          <c:xVal>
            <c:numRef>
              <c:f>'9'!$C$13:$C$14</c:f>
              <c:numCache>
                <c:formatCode>General</c:formatCode>
                <c:ptCount val="2"/>
                <c:pt idx="0">
                  <c:v>7.4561619758605957</c:v>
                </c:pt>
                <c:pt idx="1">
                  <c:v>8.2065267562866211</c:v>
                </c:pt>
              </c:numCache>
            </c:numRef>
          </c:xVal>
          <c:yVal>
            <c:numRef>
              <c:f>'9'!$E$13:$E$14</c:f>
              <c:numCache>
                <c:formatCode>General</c:formatCode>
                <c:ptCount val="2"/>
                <c:pt idx="0">
                  <c:v>0.83943760395050049</c:v>
                </c:pt>
                <c:pt idx="1">
                  <c:v>0.84836494922637939</c:v>
                </c:pt>
              </c:numCache>
            </c:numRef>
          </c:yVal>
          <c:smooth val="1"/>
          <c:extLst>
            <c:ext xmlns:c16="http://schemas.microsoft.com/office/drawing/2014/chart" uri="{C3380CC4-5D6E-409C-BE32-E72D297353CC}">
              <c16:uniqueId val="{00000009-8319-4EF4-952E-D3CAC1A5F073}"/>
            </c:ext>
          </c:extLst>
        </c:ser>
        <c:ser>
          <c:idx val="12"/>
          <c:order val="10"/>
          <c:tx>
            <c:strRef>
              <c:f>'9'!$A$15</c:f>
              <c:strCache>
                <c:ptCount val="1"/>
                <c:pt idx="0">
                  <c:v>Thailand 1970-2019</c:v>
                </c:pt>
              </c:strCache>
            </c:strRef>
          </c:tx>
          <c:spPr>
            <a:ln w="57150" cap="rnd">
              <a:solidFill>
                <a:schemeClr val="accent5"/>
              </a:solidFill>
              <a:prstDash val="sysDash"/>
              <a:round/>
            </a:ln>
            <a:effectLst/>
          </c:spPr>
          <c:marker>
            <c:symbol val="none"/>
          </c:marker>
          <c:xVal>
            <c:numRef>
              <c:f>'9'!$C$15:$C$16</c:f>
              <c:numCache>
                <c:formatCode>General</c:formatCode>
                <c:ptCount val="2"/>
                <c:pt idx="0">
                  <c:v>6.851252555847168</c:v>
                </c:pt>
                <c:pt idx="1">
                  <c:v>8.7966756820678711</c:v>
                </c:pt>
              </c:numCache>
            </c:numRef>
          </c:xVal>
          <c:yVal>
            <c:numRef>
              <c:f>'9'!$D$15:$D$16</c:f>
              <c:numCache>
                <c:formatCode>General</c:formatCode>
                <c:ptCount val="2"/>
                <c:pt idx="0">
                  <c:v>0.54164522886276245</c:v>
                </c:pt>
                <c:pt idx="1">
                  <c:v>0.64771032333374023</c:v>
                </c:pt>
              </c:numCache>
            </c:numRef>
          </c:yVal>
          <c:smooth val="1"/>
          <c:extLst>
            <c:ext xmlns:c16="http://schemas.microsoft.com/office/drawing/2014/chart" uri="{C3380CC4-5D6E-409C-BE32-E72D297353CC}">
              <c16:uniqueId val="{0000000A-8319-4EF4-952E-D3CAC1A5F073}"/>
            </c:ext>
          </c:extLst>
        </c:ser>
        <c:ser>
          <c:idx val="13"/>
          <c:order val="11"/>
          <c:tx>
            <c:strRef>
              <c:f>'9'!$A$15</c:f>
              <c:strCache>
                <c:ptCount val="1"/>
                <c:pt idx="0">
                  <c:v>Thailand 1970-2019</c:v>
                </c:pt>
              </c:strCache>
            </c:strRef>
          </c:tx>
          <c:spPr>
            <a:ln w="57150" cap="rnd">
              <a:solidFill>
                <a:schemeClr val="accent5"/>
              </a:solidFill>
              <a:prstDash val="solid"/>
              <a:round/>
            </a:ln>
            <a:effectLst/>
          </c:spPr>
          <c:marker>
            <c:symbol val="none"/>
          </c:marker>
          <c:xVal>
            <c:numRef>
              <c:f>'9'!$C$15:$C$16</c:f>
              <c:numCache>
                <c:formatCode>General</c:formatCode>
                <c:ptCount val="2"/>
                <c:pt idx="0">
                  <c:v>6.851252555847168</c:v>
                </c:pt>
                <c:pt idx="1">
                  <c:v>8.7966756820678711</c:v>
                </c:pt>
              </c:numCache>
            </c:numRef>
          </c:xVal>
          <c:yVal>
            <c:numRef>
              <c:f>'9'!$E$15:$E$16</c:f>
              <c:numCache>
                <c:formatCode>General</c:formatCode>
                <c:ptCount val="2"/>
                <c:pt idx="0">
                  <c:v>0.51886171102523804</c:v>
                </c:pt>
                <c:pt idx="1">
                  <c:v>0.95199102163314819</c:v>
                </c:pt>
              </c:numCache>
            </c:numRef>
          </c:yVal>
          <c:smooth val="1"/>
          <c:extLst>
            <c:ext xmlns:c16="http://schemas.microsoft.com/office/drawing/2014/chart" uri="{C3380CC4-5D6E-409C-BE32-E72D297353CC}">
              <c16:uniqueId val="{0000000B-8319-4EF4-952E-D3CAC1A5F073}"/>
            </c:ext>
          </c:extLst>
        </c:ser>
        <c:ser>
          <c:idx val="0"/>
          <c:order val="12"/>
          <c:tx>
            <c:strRef>
              <c:f>'9'!$A$3</c:f>
              <c:strCache>
                <c:ptCount val="1"/>
                <c:pt idx="0">
                  <c:v>Brazil 1970-2010</c:v>
                </c:pt>
              </c:strCache>
            </c:strRef>
          </c:tx>
          <c:spPr>
            <a:ln w="38100" cap="rnd">
              <a:solidFill>
                <a:schemeClr val="accent2">
                  <a:lumMod val="50000"/>
                </a:schemeClr>
              </a:solidFill>
              <a:prstDash val="sysDash"/>
              <a:round/>
            </a:ln>
            <a:effectLst/>
          </c:spPr>
          <c:marker>
            <c:symbol val="none"/>
          </c:marker>
          <c:xVal>
            <c:numRef>
              <c:f>'9'!$C$3:$C$4</c:f>
              <c:numCache>
                <c:formatCode>General</c:formatCode>
                <c:ptCount val="2"/>
                <c:pt idx="0">
                  <c:v>8.1903181076049805</c:v>
                </c:pt>
                <c:pt idx="1">
                  <c:v>9.0713376998901367</c:v>
                </c:pt>
              </c:numCache>
            </c:numRef>
          </c:xVal>
          <c:yVal>
            <c:numRef>
              <c:f>'9'!$D$3:$D$4</c:f>
              <c:numCache>
                <c:formatCode>General</c:formatCode>
                <c:ptCount val="2"/>
                <c:pt idx="0">
                  <c:v>0.10539703816175461</c:v>
                </c:pt>
                <c:pt idx="1">
                  <c:v>0.28218257427215576</c:v>
                </c:pt>
              </c:numCache>
            </c:numRef>
          </c:yVal>
          <c:smooth val="1"/>
          <c:extLst>
            <c:ext xmlns:c16="http://schemas.microsoft.com/office/drawing/2014/chart" uri="{C3380CC4-5D6E-409C-BE32-E72D297353CC}">
              <c16:uniqueId val="{0000000C-8319-4EF4-952E-D3CAC1A5F073}"/>
            </c:ext>
          </c:extLst>
        </c:ser>
        <c:ser>
          <c:idx val="1"/>
          <c:order val="13"/>
          <c:tx>
            <c:strRef>
              <c:f>'9'!$A$3</c:f>
              <c:strCache>
                <c:ptCount val="1"/>
                <c:pt idx="0">
                  <c:v>Brazil 1970-2010</c:v>
                </c:pt>
              </c:strCache>
            </c:strRef>
          </c:tx>
          <c:spPr>
            <a:ln w="38100" cap="rnd">
              <a:solidFill>
                <a:schemeClr val="accent2">
                  <a:lumMod val="50000"/>
                </a:schemeClr>
              </a:solidFill>
              <a:prstDash val="solid"/>
              <a:round/>
            </a:ln>
            <a:effectLst/>
          </c:spPr>
          <c:marker>
            <c:symbol val="none"/>
          </c:marker>
          <c:xVal>
            <c:numRef>
              <c:f>'9'!$C$3:$C$4</c:f>
              <c:numCache>
                <c:formatCode>General</c:formatCode>
                <c:ptCount val="2"/>
                <c:pt idx="0">
                  <c:v>8.1903181076049805</c:v>
                </c:pt>
                <c:pt idx="1">
                  <c:v>9.0713376998901367</c:v>
                </c:pt>
              </c:numCache>
            </c:numRef>
          </c:xVal>
          <c:yVal>
            <c:numRef>
              <c:f>'9'!$E$3:$E$4</c:f>
              <c:numCache>
                <c:formatCode>General</c:formatCode>
                <c:ptCount val="2"/>
                <c:pt idx="0">
                  <c:v>0.64852207899093628</c:v>
                </c:pt>
                <c:pt idx="1">
                  <c:v>1.1389508247375488</c:v>
                </c:pt>
              </c:numCache>
            </c:numRef>
          </c:yVal>
          <c:smooth val="1"/>
          <c:extLst>
            <c:ext xmlns:c16="http://schemas.microsoft.com/office/drawing/2014/chart" uri="{C3380CC4-5D6E-409C-BE32-E72D297353CC}">
              <c16:uniqueId val="{0000000D-8319-4EF4-952E-D3CAC1A5F073}"/>
            </c:ext>
          </c:extLst>
        </c:ser>
        <c:ser>
          <c:idx val="14"/>
          <c:order val="14"/>
          <c:tx>
            <c:strRef>
              <c:f>'9'!$A$17</c:f>
              <c:strCache>
                <c:ptCount val="1"/>
                <c:pt idx="0">
                  <c:v>United States 1960-2015</c:v>
                </c:pt>
              </c:strCache>
            </c:strRef>
          </c:tx>
          <c:spPr>
            <a:ln w="38100" cap="rnd">
              <a:solidFill>
                <a:schemeClr val="tx2"/>
              </a:solidFill>
              <a:prstDash val="sysDash"/>
              <a:round/>
            </a:ln>
            <a:effectLst/>
          </c:spPr>
          <c:marker>
            <c:symbol val="none"/>
          </c:marker>
          <c:xVal>
            <c:numRef>
              <c:f>'9'!$C$17:$C$18</c:f>
              <c:numCache>
                <c:formatCode>General</c:formatCode>
                <c:ptCount val="2"/>
                <c:pt idx="0">
                  <c:v>9.859288215637207</c:v>
                </c:pt>
                <c:pt idx="1">
                  <c:v>10.946635246276855</c:v>
                </c:pt>
              </c:numCache>
            </c:numRef>
          </c:xVal>
          <c:yVal>
            <c:numRef>
              <c:f>'9'!$D$17:$D$18</c:f>
              <c:numCache>
                <c:formatCode>General</c:formatCode>
                <c:ptCount val="2"/>
                <c:pt idx="0">
                  <c:v>0.42084190249443054</c:v>
                </c:pt>
                <c:pt idx="1">
                  <c:v>0.27833592891693115</c:v>
                </c:pt>
              </c:numCache>
            </c:numRef>
          </c:yVal>
          <c:smooth val="1"/>
          <c:extLst>
            <c:ext xmlns:c16="http://schemas.microsoft.com/office/drawing/2014/chart" uri="{C3380CC4-5D6E-409C-BE32-E72D297353CC}">
              <c16:uniqueId val="{0000000E-8319-4EF4-952E-D3CAC1A5F073}"/>
            </c:ext>
          </c:extLst>
        </c:ser>
        <c:ser>
          <c:idx val="15"/>
          <c:order val="15"/>
          <c:tx>
            <c:strRef>
              <c:f>'9'!$A$17</c:f>
              <c:strCache>
                <c:ptCount val="1"/>
                <c:pt idx="0">
                  <c:v>United States 1960-2015</c:v>
                </c:pt>
              </c:strCache>
            </c:strRef>
          </c:tx>
          <c:spPr>
            <a:ln w="38100" cap="rnd">
              <a:solidFill>
                <a:schemeClr val="tx2"/>
              </a:solidFill>
              <a:prstDash val="solid"/>
              <a:round/>
            </a:ln>
            <a:effectLst/>
          </c:spPr>
          <c:marker>
            <c:symbol val="none"/>
          </c:marker>
          <c:xVal>
            <c:numRef>
              <c:f>'9'!$C$17:$C$18</c:f>
              <c:numCache>
                <c:formatCode>General</c:formatCode>
                <c:ptCount val="2"/>
                <c:pt idx="0">
                  <c:v>9.859288215637207</c:v>
                </c:pt>
                <c:pt idx="1">
                  <c:v>10.946635246276855</c:v>
                </c:pt>
              </c:numCache>
            </c:numRef>
          </c:xVal>
          <c:yVal>
            <c:numRef>
              <c:f>'9'!$E$17:$E$18</c:f>
              <c:numCache>
                <c:formatCode>General</c:formatCode>
                <c:ptCount val="2"/>
                <c:pt idx="0">
                  <c:v>1.1869580745697021</c:v>
                </c:pt>
                <c:pt idx="1">
                  <c:v>1.2615655660629272</c:v>
                </c:pt>
              </c:numCache>
            </c:numRef>
          </c:yVal>
          <c:smooth val="1"/>
          <c:extLst>
            <c:ext xmlns:c16="http://schemas.microsoft.com/office/drawing/2014/chart" uri="{C3380CC4-5D6E-409C-BE32-E72D297353CC}">
              <c16:uniqueId val="{0000000F-8319-4EF4-952E-D3CAC1A5F073}"/>
            </c:ext>
          </c:extLst>
        </c:ser>
        <c:ser>
          <c:idx val="16"/>
          <c:order val="16"/>
          <c:spPr>
            <a:ln w="19050" cap="rnd">
              <a:solidFill>
                <a:sysClr val="windowText" lastClr="000000"/>
              </a:solidFill>
              <a:prstDash val="sysDash"/>
              <a:round/>
            </a:ln>
            <a:effectLst/>
          </c:spPr>
          <c:marker>
            <c:symbol val="none"/>
          </c:marker>
          <c:xVal>
            <c:numRef>
              <c:f>'9'!$C$19:$C$20</c:f>
              <c:numCache>
                <c:formatCode>General</c:formatCode>
                <c:ptCount val="2"/>
                <c:pt idx="0">
                  <c:v>6</c:v>
                </c:pt>
                <c:pt idx="1">
                  <c:v>11</c:v>
                </c:pt>
              </c:numCache>
            </c:numRef>
          </c:xVal>
          <c:yVal>
            <c:numRef>
              <c:f>'9'!$D$19:$D$20</c:f>
              <c:numCache>
                <c:formatCode>General</c:formatCode>
                <c:ptCount val="2"/>
                <c:pt idx="0">
                  <c:v>1</c:v>
                </c:pt>
                <c:pt idx="1">
                  <c:v>1</c:v>
                </c:pt>
              </c:numCache>
            </c:numRef>
          </c:yVal>
          <c:smooth val="1"/>
          <c:extLst>
            <c:ext xmlns:c16="http://schemas.microsoft.com/office/drawing/2014/chart" uri="{C3380CC4-5D6E-409C-BE32-E72D297353CC}">
              <c16:uniqueId val="{00000010-8319-4EF4-952E-D3CAC1A5F073}"/>
            </c:ext>
          </c:extLst>
        </c:ser>
        <c:dLbls>
          <c:showLegendKey val="0"/>
          <c:showVal val="0"/>
          <c:showCatName val="0"/>
          <c:showSerName val="0"/>
          <c:showPercent val="0"/>
          <c:showBubbleSize val="0"/>
        </c:dLbls>
        <c:axId val="1171262191"/>
        <c:axId val="1"/>
      </c:scatterChart>
      <c:valAx>
        <c:axId val="1171262191"/>
        <c:scaling>
          <c:orientation val="minMax"/>
          <c:max val="11"/>
          <c:min val="6"/>
        </c:scaling>
        <c:delete val="0"/>
        <c:axPos val="b"/>
        <c:title>
          <c:tx>
            <c:rich>
              <a:bodyPr/>
              <a:lstStyle/>
              <a:p>
                <a:pPr>
                  <a:defRPr sz="2400" b="0" i="0" u="none" strike="noStrike" baseline="0">
                    <a:solidFill>
                      <a:srgbClr val="000000"/>
                    </a:solidFill>
                    <a:latin typeface="Arial"/>
                    <a:ea typeface="Arial"/>
                    <a:cs typeface="Arial"/>
                  </a:defRPr>
                </a:pPr>
                <a:r>
                  <a:rPr lang="en-US"/>
                  <a:t>Log GDP per capita</a:t>
                </a:r>
              </a:p>
            </c:rich>
          </c:tx>
          <c:overlay val="0"/>
          <c:spPr>
            <a:noFill/>
            <a:ln>
              <a:noFill/>
            </a:ln>
            <a:effectLst/>
          </c:spPr>
        </c:title>
        <c:numFmt formatCode="General" sourceLinked="1"/>
        <c:majorTickMark val="none"/>
        <c:minorTickMark val="none"/>
        <c:tickLblPos val="nextTo"/>
        <c:spPr>
          <a:noFill/>
          <a:ln w="9525" cap="flat" cmpd="sng" algn="ctr">
            <a:solidFill>
              <a:sysClr val="windowText" lastClr="000000"/>
            </a:solidFill>
            <a:round/>
          </a:ln>
          <a:effectLst/>
        </c:spPr>
        <c:txPr>
          <a:bodyPr rot="0" vert="horz"/>
          <a:lstStyle/>
          <a:p>
            <a:pPr>
              <a:defRPr sz="2400" b="0" i="0" u="none" strike="noStrike" baseline="0">
                <a:solidFill>
                  <a:srgbClr val="000000"/>
                </a:solidFill>
                <a:latin typeface="Arial"/>
                <a:ea typeface="Arial"/>
                <a:cs typeface="Arial"/>
              </a:defRPr>
            </a:pPr>
            <a:endParaRPr lang="en-US"/>
          </a:p>
        </c:txPr>
        <c:crossAx val="1"/>
        <c:crosses val="autoZero"/>
        <c:crossBetween val="midCat"/>
      </c:valAx>
      <c:valAx>
        <c:axId val="1"/>
        <c:scaling>
          <c:orientation val="minMax"/>
        </c:scaling>
        <c:delete val="0"/>
        <c:axPos val="l"/>
        <c:title>
          <c:tx>
            <c:rich>
              <a:bodyPr/>
              <a:lstStyle/>
              <a:p>
                <a:pPr>
                  <a:defRPr sz="2400" b="0" i="0" u="none" strike="noStrike" baseline="0">
                    <a:solidFill>
                      <a:srgbClr val="000000"/>
                    </a:solidFill>
                    <a:latin typeface="Arial"/>
                    <a:ea typeface="Arial"/>
                    <a:cs typeface="Arial"/>
                  </a:defRPr>
                </a:pPr>
                <a:r>
                  <a:rPr lang="en-US"/>
                  <a:t>Gender employment ratio</a:t>
                </a:r>
              </a:p>
            </c:rich>
          </c:tx>
          <c:overlay val="0"/>
          <c:spPr>
            <a:noFill/>
            <a:ln>
              <a:noFill/>
            </a:ln>
            <a:effectLst/>
          </c:spPr>
        </c:title>
        <c:numFmt formatCode="General" sourceLinked="1"/>
        <c:majorTickMark val="none"/>
        <c:minorTickMark val="none"/>
        <c:tickLblPos val="nextTo"/>
        <c:spPr>
          <a:noFill/>
          <a:ln w="9525" cap="flat" cmpd="sng" algn="ctr">
            <a:solidFill>
              <a:sysClr val="windowText" lastClr="000000"/>
            </a:solidFill>
            <a:round/>
          </a:ln>
          <a:effectLst/>
        </c:spPr>
        <c:txPr>
          <a:bodyPr rot="0" vert="horz"/>
          <a:lstStyle/>
          <a:p>
            <a:pPr>
              <a:defRPr sz="2400" b="0" i="0" u="none" strike="noStrike" baseline="0">
                <a:solidFill>
                  <a:srgbClr val="000000"/>
                </a:solidFill>
                <a:latin typeface="Arial"/>
                <a:ea typeface="Arial"/>
                <a:cs typeface="Arial"/>
              </a:defRPr>
            </a:pPr>
            <a:endParaRPr lang="en-US"/>
          </a:p>
        </c:txPr>
        <c:crossAx val="1171262191"/>
        <c:crosses val="autoZero"/>
        <c:crossBetween val="midCat"/>
      </c:valAx>
      <c:spPr>
        <a:noFill/>
        <a:ln w="25400">
          <a:noFill/>
        </a:ln>
      </c:spPr>
    </c:plotArea>
    <c:legend>
      <c:legendPos val="t"/>
      <c:legendEntry>
        <c:idx val="0"/>
        <c:delete val="1"/>
      </c:legendEntry>
      <c:legendEntry>
        <c:idx val="2"/>
        <c:delete val="1"/>
      </c:legendEntry>
      <c:legendEntry>
        <c:idx val="4"/>
        <c:delete val="1"/>
      </c:legendEntry>
      <c:legendEntry>
        <c:idx val="6"/>
        <c:delete val="1"/>
      </c:legendEntry>
      <c:legendEntry>
        <c:idx val="8"/>
        <c:delete val="1"/>
      </c:legendEntry>
      <c:legendEntry>
        <c:idx val="10"/>
        <c:delete val="1"/>
      </c:legendEntry>
      <c:legendEntry>
        <c:idx val="12"/>
        <c:delete val="1"/>
      </c:legendEntry>
      <c:legendEntry>
        <c:idx val="14"/>
        <c:delete val="1"/>
      </c:legendEntry>
      <c:legendEntry>
        <c:idx val="16"/>
        <c:delete val="1"/>
      </c:legendEntry>
      <c:layout>
        <c:manualLayout>
          <c:xMode val="edge"/>
          <c:yMode val="edge"/>
          <c:x val="0.18205272930225416"/>
          <c:y val="3.7037037037037038E-3"/>
          <c:w val="0.75288371085275785"/>
          <c:h val="0.19812219305920092"/>
        </c:manualLayout>
      </c:layout>
      <c:overlay val="0"/>
      <c:spPr>
        <a:noFill/>
        <a:ln>
          <a:noFill/>
        </a:ln>
        <a:effectLst/>
      </c:spPr>
      <c:txPr>
        <a:bodyPr/>
        <a:lstStyle/>
        <a:p>
          <a:pPr>
            <a:defRPr sz="2020" b="0" i="0" u="none" strike="noStrike" baseline="0">
              <a:solidFill>
                <a:srgbClr val="000000"/>
              </a:solidFill>
              <a:latin typeface="Arial"/>
              <a:ea typeface="Arial"/>
              <a:cs typeface="Arial"/>
            </a:defRPr>
          </a:pPr>
          <a:endParaRPr lang="en-US"/>
        </a:p>
      </c:txPr>
    </c:legend>
    <c:plotVisOnly val="1"/>
    <c:dispBlanksAs val="gap"/>
    <c:showDLblsOverMax val="0"/>
  </c:chart>
  <c:spPr>
    <a:solidFill>
      <a:schemeClr val="bg1"/>
    </a:solidFill>
    <a:ln w="9525" cap="flat" cmpd="sng" algn="ctr">
      <a:noFill/>
      <a:round/>
    </a:ln>
    <a:effectLst/>
  </c:spPr>
  <c:txPr>
    <a:bodyPr/>
    <a:lstStyle/>
    <a:p>
      <a:pPr>
        <a:defRPr sz="2400" b="0" i="0" u="none" strike="noStrike" baseline="0">
          <a:solidFill>
            <a:srgbClr val="000000"/>
          </a:solidFill>
          <a:latin typeface="Arial"/>
          <a:ea typeface="Arial"/>
          <a:cs typeface="Arial"/>
        </a:defRPr>
      </a:pPr>
      <a:endParaRPr lang="en-US"/>
    </a:p>
  </c:txPr>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2760" b="0" i="0" u="none" strike="noStrike" kern="1200" spc="0" baseline="0">
                <a:solidFill>
                  <a:sysClr val="windowText" lastClr="000000"/>
                </a:solidFill>
                <a:latin typeface="Arial" panose="020B0604020202020204" pitchFamily="34" charset="0"/>
                <a:ea typeface="+mn-ea"/>
                <a:cs typeface="Arial" panose="020B0604020202020204" pitchFamily="34" charset="0"/>
              </a:defRPr>
            </a:pPr>
            <a:r>
              <a:rPr lang="en-US" sz="2300"/>
              <a:t>(tCO2e per current tUS$ output)</a:t>
            </a:r>
          </a:p>
        </c:rich>
      </c:tx>
      <c:layout>
        <c:manualLayout>
          <c:xMode val="edge"/>
          <c:yMode val="edge"/>
          <c:x val="7.1604938271604959E-3"/>
          <c:y val="1.984126984126984E-3"/>
        </c:manualLayout>
      </c:layout>
      <c:overlay val="0"/>
      <c:spPr>
        <a:noFill/>
        <a:ln>
          <a:noFill/>
        </a:ln>
        <a:effectLst/>
      </c:spPr>
      <c:txPr>
        <a:bodyPr rot="0" spcFirstLastPara="1" vertOverflow="ellipsis" vert="horz" wrap="square" anchor="ctr" anchorCtr="1"/>
        <a:lstStyle/>
        <a:p>
          <a:pPr>
            <a:defRPr sz="2760" b="0" i="0" u="none" strike="noStrike" kern="1200" spc="0" baseline="0">
              <a:solidFill>
                <a:sysClr val="windowText" lastClr="000000"/>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8982304631275932E-2"/>
          <c:y val="9.9786745406824154E-2"/>
          <c:w val="0.89229992921380796"/>
          <c:h val="0.49402668416447942"/>
        </c:manualLayout>
      </c:layout>
      <c:barChart>
        <c:barDir val="col"/>
        <c:grouping val="stacked"/>
        <c:varyColors val="0"/>
        <c:ser>
          <c:idx val="0"/>
          <c:order val="0"/>
          <c:tx>
            <c:strRef>
              <c:f>'10'!$D$2</c:f>
              <c:strCache>
                <c:ptCount val="1"/>
                <c:pt idx="0">
                  <c:v>Direct Emissions</c:v>
                </c:pt>
              </c:strCache>
            </c:strRef>
          </c:tx>
          <c:spPr>
            <a:solidFill>
              <a:srgbClr val="C00000"/>
            </a:solidFill>
            <a:ln>
              <a:noFill/>
            </a:ln>
            <a:effectLst/>
          </c:spPr>
          <c:invertIfNegative val="0"/>
          <c:cat>
            <c:strRef>
              <c:f>'10'!$C$3:$C$12</c:f>
              <c:strCache>
                <c:ptCount val="10"/>
                <c:pt idx="0">
                  <c:v>Agriculture</c:v>
                </c:pt>
                <c:pt idx="1">
                  <c:v>Industry</c:v>
                </c:pt>
                <c:pt idx="2">
                  <c:v>Transport </c:v>
                </c:pt>
                <c:pt idx="3">
                  <c:v>Distribution </c:v>
                </c:pt>
                <c:pt idx="4">
                  <c:v>Hospitality </c:v>
                </c:pt>
                <c:pt idx="5">
                  <c:v>Communications</c:v>
                </c:pt>
                <c:pt idx="6">
                  <c:v>Finance</c:v>
                </c:pt>
                <c:pt idx="7">
                  <c:v>Business Services</c:v>
                </c:pt>
                <c:pt idx="8">
                  <c:v>Public Sector </c:v>
                </c:pt>
                <c:pt idx="9">
                  <c:v>Misc. Services</c:v>
                </c:pt>
              </c:strCache>
            </c:strRef>
          </c:cat>
          <c:val>
            <c:numRef>
              <c:f>'10'!$D$3:$D$12</c:f>
              <c:numCache>
                <c:formatCode>General</c:formatCode>
                <c:ptCount val="10"/>
                <c:pt idx="0">
                  <c:v>0.91</c:v>
                </c:pt>
                <c:pt idx="1">
                  <c:v>0.21</c:v>
                </c:pt>
                <c:pt idx="2">
                  <c:v>0.45</c:v>
                </c:pt>
                <c:pt idx="3">
                  <c:v>0.02</c:v>
                </c:pt>
                <c:pt idx="4">
                  <c:v>0.01</c:v>
                </c:pt>
                <c:pt idx="5">
                  <c:v>0.02</c:v>
                </c:pt>
                <c:pt idx="6">
                  <c:v>0.01</c:v>
                </c:pt>
                <c:pt idx="7">
                  <c:v>0.02</c:v>
                </c:pt>
                <c:pt idx="8">
                  <c:v>0.03</c:v>
                </c:pt>
                <c:pt idx="9">
                  <c:v>0</c:v>
                </c:pt>
              </c:numCache>
            </c:numRef>
          </c:val>
          <c:extLst>
            <c:ext xmlns:c16="http://schemas.microsoft.com/office/drawing/2014/chart" uri="{C3380CC4-5D6E-409C-BE32-E72D297353CC}">
              <c16:uniqueId val="{00000000-2EBE-456F-A114-CF8848A0AD0B}"/>
            </c:ext>
          </c:extLst>
        </c:ser>
        <c:ser>
          <c:idx val="1"/>
          <c:order val="1"/>
          <c:tx>
            <c:strRef>
              <c:f>'10'!$E$2</c:f>
              <c:strCache>
                <c:ptCount val="1"/>
                <c:pt idx="0">
                  <c:v>Indirect Emissions</c:v>
                </c:pt>
              </c:strCache>
            </c:strRef>
          </c:tx>
          <c:spPr>
            <a:solidFill>
              <a:schemeClr val="accent2"/>
            </a:solidFill>
            <a:ln>
              <a:noFill/>
            </a:ln>
            <a:effectLst/>
          </c:spPr>
          <c:invertIfNegative val="0"/>
          <c:cat>
            <c:strRef>
              <c:f>'10'!$C$3:$C$12</c:f>
              <c:strCache>
                <c:ptCount val="10"/>
                <c:pt idx="0">
                  <c:v>Agriculture</c:v>
                </c:pt>
                <c:pt idx="1">
                  <c:v>Industry</c:v>
                </c:pt>
                <c:pt idx="2">
                  <c:v>Transport </c:v>
                </c:pt>
                <c:pt idx="3">
                  <c:v>Distribution </c:v>
                </c:pt>
                <c:pt idx="4">
                  <c:v>Hospitality </c:v>
                </c:pt>
                <c:pt idx="5">
                  <c:v>Communications</c:v>
                </c:pt>
                <c:pt idx="6">
                  <c:v>Finance</c:v>
                </c:pt>
                <c:pt idx="7">
                  <c:v>Business Services</c:v>
                </c:pt>
                <c:pt idx="8">
                  <c:v>Public Sector </c:v>
                </c:pt>
                <c:pt idx="9">
                  <c:v>Misc. Services</c:v>
                </c:pt>
              </c:strCache>
            </c:strRef>
          </c:cat>
          <c:val>
            <c:numRef>
              <c:f>'10'!$E$3:$E$12</c:f>
              <c:numCache>
                <c:formatCode>General</c:formatCode>
                <c:ptCount val="10"/>
                <c:pt idx="0">
                  <c:v>0.08</c:v>
                </c:pt>
                <c:pt idx="1">
                  <c:v>0.17</c:v>
                </c:pt>
                <c:pt idx="2">
                  <c:v>0.25</c:v>
                </c:pt>
                <c:pt idx="3">
                  <c:v>0.05</c:v>
                </c:pt>
                <c:pt idx="4">
                  <c:v>0.11</c:v>
                </c:pt>
                <c:pt idx="5">
                  <c:v>0.11</c:v>
                </c:pt>
                <c:pt idx="6">
                  <c:v>0.01</c:v>
                </c:pt>
                <c:pt idx="7">
                  <c:v>0.03</c:v>
                </c:pt>
                <c:pt idx="8">
                  <c:v>0.03</c:v>
                </c:pt>
                <c:pt idx="9">
                  <c:v>0.03</c:v>
                </c:pt>
              </c:numCache>
            </c:numRef>
          </c:val>
          <c:extLst>
            <c:ext xmlns:c16="http://schemas.microsoft.com/office/drawing/2014/chart" uri="{C3380CC4-5D6E-409C-BE32-E72D297353CC}">
              <c16:uniqueId val="{00000001-2EBE-456F-A114-CF8848A0AD0B}"/>
            </c:ext>
          </c:extLst>
        </c:ser>
        <c:dLbls>
          <c:showLegendKey val="0"/>
          <c:showVal val="0"/>
          <c:showCatName val="0"/>
          <c:showSerName val="0"/>
          <c:showPercent val="0"/>
          <c:showBubbleSize val="0"/>
        </c:dLbls>
        <c:gapWidth val="100"/>
        <c:overlap val="100"/>
        <c:axId val="1049973071"/>
        <c:axId val="694107471"/>
      </c:barChart>
      <c:catAx>
        <c:axId val="1049973071"/>
        <c:scaling>
          <c:orientation val="minMax"/>
        </c:scaling>
        <c:delete val="0"/>
        <c:axPos val="b"/>
        <c:numFmt formatCode="General" sourceLinked="1"/>
        <c:majorTickMark val="none"/>
        <c:minorTickMark val="none"/>
        <c:tickLblPos val="nextTo"/>
        <c:spPr>
          <a:noFill/>
          <a:ln w="9525" cap="flat" cmpd="sng" algn="ctr">
            <a:solidFill>
              <a:schemeClr val="tx1"/>
            </a:solidFill>
            <a:round/>
          </a:ln>
          <a:effectLst/>
        </c:spPr>
        <c:txPr>
          <a:bodyPr rot="-5400000" spcFirstLastPara="1" vertOverflow="ellipsis" wrap="square" anchor="ctr" anchorCtr="1"/>
          <a:lstStyle/>
          <a:p>
            <a:pPr>
              <a:defRPr sz="23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694107471"/>
        <c:crosses val="autoZero"/>
        <c:auto val="1"/>
        <c:lblAlgn val="ctr"/>
        <c:lblOffset val="100"/>
        <c:noMultiLvlLbl val="0"/>
      </c:catAx>
      <c:valAx>
        <c:axId val="694107471"/>
        <c:scaling>
          <c:orientation val="minMax"/>
          <c:max val="1"/>
        </c:scaling>
        <c:delete val="0"/>
        <c:axPos val="l"/>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23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049973071"/>
        <c:crosses val="autoZero"/>
        <c:crossBetween val="between"/>
        <c:majorUnit val="0.2"/>
      </c:valAx>
      <c:spPr>
        <a:noFill/>
        <a:ln>
          <a:noFill/>
        </a:ln>
        <a:effectLst/>
      </c:spPr>
    </c:plotArea>
    <c:legend>
      <c:legendPos val="b"/>
      <c:layout>
        <c:manualLayout>
          <c:xMode val="edge"/>
          <c:yMode val="edge"/>
          <c:x val="0.57547263956334682"/>
          <c:y val="8.8416604174478192E-2"/>
          <c:w val="0.38866309115378311"/>
          <c:h val="0.11396434820647418"/>
        </c:manualLayout>
      </c:layout>
      <c:overlay val="0"/>
      <c:spPr>
        <a:noFill/>
        <a:ln>
          <a:noFill/>
        </a:ln>
        <a:effectLst/>
      </c:spPr>
      <c:txPr>
        <a:bodyPr rot="0" spcFirstLastPara="1" vertOverflow="ellipsis" vert="horz" wrap="square" anchor="ctr" anchorCtr="1"/>
        <a:lstStyle/>
        <a:p>
          <a:pPr>
            <a:defRPr sz="23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chemeClr val="bg1"/>
      </a:solidFill>
      <a:round/>
    </a:ln>
    <a:effectLst/>
  </c:spPr>
  <c:txPr>
    <a:bodyPr/>
    <a:lstStyle/>
    <a:p>
      <a:pPr>
        <a:defRPr sz="230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2760" b="0" i="0" u="none" strike="noStrike" kern="1200" spc="0" baseline="0">
                <a:solidFill>
                  <a:sysClr val="windowText" lastClr="000000"/>
                </a:solidFill>
                <a:latin typeface="Arial" panose="020B0604020202020204" pitchFamily="34" charset="0"/>
                <a:ea typeface="+mn-ea"/>
                <a:cs typeface="Arial" panose="020B0604020202020204" pitchFamily="34" charset="0"/>
              </a:defRPr>
            </a:pPr>
            <a:r>
              <a:rPr lang="en-US" sz="2300"/>
              <a:t>(tCO2e per current tUS$ output)</a:t>
            </a:r>
          </a:p>
        </c:rich>
      </c:tx>
      <c:layout>
        <c:manualLayout>
          <c:xMode val="edge"/>
          <c:yMode val="edge"/>
          <c:x val="7.1604938271604959E-3"/>
          <c:y val="1.984126984126984E-3"/>
        </c:manualLayout>
      </c:layout>
      <c:overlay val="0"/>
      <c:spPr>
        <a:noFill/>
        <a:ln>
          <a:noFill/>
        </a:ln>
        <a:effectLst/>
      </c:spPr>
      <c:txPr>
        <a:bodyPr rot="0" spcFirstLastPara="1" vertOverflow="ellipsis" vert="horz" wrap="square" anchor="ctr" anchorCtr="1"/>
        <a:lstStyle/>
        <a:p>
          <a:pPr>
            <a:defRPr sz="2760" b="0" i="0" u="none" strike="noStrike" kern="1200" spc="0" baseline="0">
              <a:solidFill>
                <a:sysClr val="windowText" lastClr="000000"/>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8982304631275932E-2"/>
          <c:y val="9.9786745406824154E-2"/>
          <c:w val="0.89229992921380796"/>
          <c:h val="0.49402668416447942"/>
        </c:manualLayout>
      </c:layout>
      <c:barChart>
        <c:barDir val="col"/>
        <c:grouping val="stacked"/>
        <c:varyColors val="0"/>
        <c:ser>
          <c:idx val="0"/>
          <c:order val="0"/>
          <c:tx>
            <c:strRef>
              <c:f>'10'!$D$2</c:f>
              <c:strCache>
                <c:ptCount val="1"/>
                <c:pt idx="0">
                  <c:v>Direct Emissions</c:v>
                </c:pt>
              </c:strCache>
            </c:strRef>
          </c:tx>
          <c:spPr>
            <a:solidFill>
              <a:srgbClr val="C00000"/>
            </a:solidFill>
            <a:ln>
              <a:noFill/>
            </a:ln>
            <a:effectLst/>
          </c:spPr>
          <c:invertIfNegative val="0"/>
          <c:cat>
            <c:strRef>
              <c:f>'10'!$C$20:$C$29</c:f>
              <c:strCache>
                <c:ptCount val="10"/>
                <c:pt idx="0">
                  <c:v>Agriculture</c:v>
                </c:pt>
                <c:pt idx="1">
                  <c:v>Industry</c:v>
                </c:pt>
                <c:pt idx="2">
                  <c:v>Transport</c:v>
                </c:pt>
                <c:pt idx="3">
                  <c:v>Distribution</c:v>
                </c:pt>
                <c:pt idx="4">
                  <c:v>Hospitality</c:v>
                </c:pt>
                <c:pt idx="5">
                  <c:v>Communications</c:v>
                </c:pt>
                <c:pt idx="6">
                  <c:v>Finance</c:v>
                </c:pt>
                <c:pt idx="7">
                  <c:v>Business Services</c:v>
                </c:pt>
                <c:pt idx="8">
                  <c:v>Public Sector</c:v>
                </c:pt>
                <c:pt idx="9">
                  <c:v>Misc Services</c:v>
                </c:pt>
              </c:strCache>
            </c:strRef>
          </c:cat>
          <c:val>
            <c:numRef>
              <c:f>'10'!$D$20:$D$29</c:f>
              <c:numCache>
                <c:formatCode>General</c:formatCode>
                <c:ptCount val="10"/>
                <c:pt idx="0">
                  <c:v>2.21</c:v>
                </c:pt>
                <c:pt idx="1">
                  <c:v>0.18</c:v>
                </c:pt>
                <c:pt idx="2">
                  <c:v>0.82</c:v>
                </c:pt>
                <c:pt idx="3">
                  <c:v>0.01</c:v>
                </c:pt>
                <c:pt idx="4">
                  <c:v>0</c:v>
                </c:pt>
                <c:pt idx="5">
                  <c:v>0</c:v>
                </c:pt>
                <c:pt idx="6">
                  <c:v>0</c:v>
                </c:pt>
                <c:pt idx="7">
                  <c:v>0</c:v>
                </c:pt>
                <c:pt idx="8">
                  <c:v>0</c:v>
                </c:pt>
                <c:pt idx="9">
                  <c:v>0</c:v>
                </c:pt>
              </c:numCache>
            </c:numRef>
          </c:val>
          <c:extLst>
            <c:ext xmlns:c16="http://schemas.microsoft.com/office/drawing/2014/chart" uri="{C3380CC4-5D6E-409C-BE32-E72D297353CC}">
              <c16:uniqueId val="{00000000-E159-4B6D-B401-42529E30C3F2}"/>
            </c:ext>
          </c:extLst>
        </c:ser>
        <c:ser>
          <c:idx val="1"/>
          <c:order val="1"/>
          <c:tx>
            <c:strRef>
              <c:f>'10'!$E$2</c:f>
              <c:strCache>
                <c:ptCount val="1"/>
                <c:pt idx="0">
                  <c:v>Indirect Emissions</c:v>
                </c:pt>
              </c:strCache>
            </c:strRef>
          </c:tx>
          <c:spPr>
            <a:solidFill>
              <a:schemeClr val="accent2"/>
            </a:solidFill>
            <a:ln>
              <a:noFill/>
            </a:ln>
            <a:effectLst/>
          </c:spPr>
          <c:invertIfNegative val="0"/>
          <c:cat>
            <c:strRef>
              <c:f>'10'!$C$20:$C$29</c:f>
              <c:strCache>
                <c:ptCount val="10"/>
                <c:pt idx="0">
                  <c:v>Agriculture</c:v>
                </c:pt>
                <c:pt idx="1">
                  <c:v>Industry</c:v>
                </c:pt>
                <c:pt idx="2">
                  <c:v>Transport</c:v>
                </c:pt>
                <c:pt idx="3">
                  <c:v>Distribution</c:v>
                </c:pt>
                <c:pt idx="4">
                  <c:v>Hospitality</c:v>
                </c:pt>
                <c:pt idx="5">
                  <c:v>Communications</c:v>
                </c:pt>
                <c:pt idx="6">
                  <c:v>Finance</c:v>
                </c:pt>
                <c:pt idx="7">
                  <c:v>Business Services</c:v>
                </c:pt>
                <c:pt idx="8">
                  <c:v>Public Sector</c:v>
                </c:pt>
                <c:pt idx="9">
                  <c:v>Misc Services</c:v>
                </c:pt>
              </c:strCache>
            </c:strRef>
          </c:cat>
          <c:val>
            <c:numRef>
              <c:f>'10'!$E$20:$E$29</c:f>
              <c:numCache>
                <c:formatCode>General</c:formatCode>
                <c:ptCount val="10"/>
                <c:pt idx="0">
                  <c:v>2.2200000000000002</c:v>
                </c:pt>
                <c:pt idx="1">
                  <c:v>0.23</c:v>
                </c:pt>
                <c:pt idx="2">
                  <c:v>0.86</c:v>
                </c:pt>
                <c:pt idx="3">
                  <c:v>0.04</c:v>
                </c:pt>
                <c:pt idx="4">
                  <c:v>0.02</c:v>
                </c:pt>
                <c:pt idx="5">
                  <c:v>0.17</c:v>
                </c:pt>
                <c:pt idx="6">
                  <c:v>0.01</c:v>
                </c:pt>
                <c:pt idx="7">
                  <c:v>0.02</c:v>
                </c:pt>
                <c:pt idx="8">
                  <c:v>0.06</c:v>
                </c:pt>
                <c:pt idx="9">
                  <c:v>0.13</c:v>
                </c:pt>
              </c:numCache>
            </c:numRef>
          </c:val>
          <c:extLst>
            <c:ext xmlns:c16="http://schemas.microsoft.com/office/drawing/2014/chart" uri="{C3380CC4-5D6E-409C-BE32-E72D297353CC}">
              <c16:uniqueId val="{00000001-E159-4B6D-B401-42529E30C3F2}"/>
            </c:ext>
          </c:extLst>
        </c:ser>
        <c:dLbls>
          <c:showLegendKey val="0"/>
          <c:showVal val="0"/>
          <c:showCatName val="0"/>
          <c:showSerName val="0"/>
          <c:showPercent val="0"/>
          <c:showBubbleSize val="0"/>
        </c:dLbls>
        <c:gapWidth val="100"/>
        <c:overlap val="100"/>
        <c:axId val="1049973071"/>
        <c:axId val="694107471"/>
      </c:barChart>
      <c:catAx>
        <c:axId val="1049973071"/>
        <c:scaling>
          <c:orientation val="minMax"/>
        </c:scaling>
        <c:delete val="0"/>
        <c:axPos val="b"/>
        <c:numFmt formatCode="General" sourceLinked="1"/>
        <c:majorTickMark val="none"/>
        <c:minorTickMark val="none"/>
        <c:tickLblPos val="nextTo"/>
        <c:spPr>
          <a:noFill/>
          <a:ln w="9525" cap="flat" cmpd="sng" algn="ctr">
            <a:solidFill>
              <a:schemeClr val="tx1"/>
            </a:solidFill>
            <a:round/>
          </a:ln>
          <a:effectLst/>
        </c:spPr>
        <c:txPr>
          <a:bodyPr rot="-5400000" spcFirstLastPara="1" vertOverflow="ellipsis" wrap="square" anchor="ctr" anchorCtr="1"/>
          <a:lstStyle/>
          <a:p>
            <a:pPr>
              <a:defRPr sz="23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694107471"/>
        <c:crosses val="autoZero"/>
        <c:auto val="1"/>
        <c:lblAlgn val="ctr"/>
        <c:lblOffset val="100"/>
        <c:noMultiLvlLbl val="0"/>
      </c:catAx>
      <c:valAx>
        <c:axId val="694107471"/>
        <c:scaling>
          <c:orientation val="minMax"/>
        </c:scaling>
        <c:delete val="0"/>
        <c:axPos val="l"/>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23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049973071"/>
        <c:crosses val="autoZero"/>
        <c:crossBetween val="between"/>
        <c:majorUnit val="1"/>
      </c:valAx>
      <c:spPr>
        <a:noFill/>
        <a:ln>
          <a:noFill/>
        </a:ln>
        <a:effectLst/>
      </c:spPr>
    </c:plotArea>
    <c:legend>
      <c:legendPos val="b"/>
      <c:layout>
        <c:manualLayout>
          <c:xMode val="edge"/>
          <c:yMode val="edge"/>
          <c:x val="0.57547263956334682"/>
          <c:y val="8.8416604174478192E-2"/>
          <c:w val="0.38866309115378311"/>
          <c:h val="0.11396434820647418"/>
        </c:manualLayout>
      </c:layout>
      <c:overlay val="0"/>
      <c:spPr>
        <a:noFill/>
        <a:ln>
          <a:noFill/>
        </a:ln>
        <a:effectLst/>
      </c:spPr>
      <c:txPr>
        <a:bodyPr rot="0" spcFirstLastPara="1" vertOverflow="ellipsis" vert="horz" wrap="square" anchor="ctr" anchorCtr="1"/>
        <a:lstStyle/>
        <a:p>
          <a:pPr>
            <a:defRPr sz="23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chemeClr val="bg1"/>
      </a:solidFill>
      <a:round/>
    </a:ln>
    <a:effectLst/>
  </c:spPr>
  <c:txPr>
    <a:bodyPr/>
    <a:lstStyle/>
    <a:p>
      <a:pPr>
        <a:defRPr sz="230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372999496996146E-2"/>
          <c:y val="0.16722802205904036"/>
          <c:w val="0.87228428839123795"/>
          <c:h val="0.51992365354330705"/>
        </c:manualLayout>
      </c:layout>
      <c:barChart>
        <c:barDir val="col"/>
        <c:grouping val="clustered"/>
        <c:varyColors val="0"/>
        <c:ser>
          <c:idx val="0"/>
          <c:order val="0"/>
          <c:tx>
            <c:strRef>
              <c:f>'11'!$B$4</c:f>
              <c:strCache>
                <c:ptCount val="1"/>
                <c:pt idx="0">
                  <c:v>Data and Software Capital per Worker (Log)</c:v>
                </c:pt>
              </c:strCache>
            </c:strRef>
          </c:tx>
          <c:spPr>
            <a:solidFill>
              <a:schemeClr val="accent1">
                <a:lumMod val="75000"/>
              </a:schemeClr>
            </a:solidFill>
            <a:ln>
              <a:solidFill>
                <a:schemeClr val="accent1">
                  <a:lumMod val="75000"/>
                </a:schemeClr>
              </a:solidFill>
            </a:ln>
            <a:effectLst/>
          </c:spPr>
          <c:invertIfNegative val="0"/>
          <c:dPt>
            <c:idx val="0"/>
            <c:invertIfNegative val="0"/>
            <c:bubble3D val="0"/>
            <c:spPr>
              <a:solidFill>
                <a:srgbClr val="C00000"/>
              </a:solidFill>
              <a:ln>
                <a:solidFill>
                  <a:srgbClr val="C00000"/>
                </a:solidFill>
              </a:ln>
              <a:effectLst/>
            </c:spPr>
            <c:extLst>
              <c:ext xmlns:c16="http://schemas.microsoft.com/office/drawing/2014/chart" uri="{C3380CC4-5D6E-409C-BE32-E72D297353CC}">
                <c16:uniqueId val="{00000001-5D37-4E48-93B2-4A5BD2D4DA99}"/>
              </c:ext>
            </c:extLst>
          </c:dPt>
          <c:dPt>
            <c:idx val="1"/>
            <c:invertIfNegative val="0"/>
            <c:bubble3D val="0"/>
            <c:spPr>
              <a:solidFill>
                <a:schemeClr val="accent1">
                  <a:lumMod val="60000"/>
                  <a:lumOff val="40000"/>
                </a:schemeClr>
              </a:solidFill>
              <a:ln>
                <a:solidFill>
                  <a:schemeClr val="accent1">
                    <a:lumMod val="40000"/>
                    <a:lumOff val="60000"/>
                  </a:schemeClr>
                </a:solidFill>
              </a:ln>
              <a:effectLst/>
            </c:spPr>
            <c:extLst>
              <c:ext xmlns:c16="http://schemas.microsoft.com/office/drawing/2014/chart" uri="{C3380CC4-5D6E-409C-BE32-E72D297353CC}">
                <c16:uniqueId val="{00000003-5D37-4E48-93B2-4A5BD2D4DA99}"/>
              </c:ext>
            </c:extLst>
          </c:dPt>
          <c:cat>
            <c:strRef>
              <c:f>'11'!$A$5:$A$12</c:f>
              <c:strCache>
                <c:ptCount val="8"/>
                <c:pt idx="0">
                  <c:v>Manufacturing 
-All</c:v>
                </c:pt>
                <c:pt idx="1">
                  <c:v>Services
 - All</c:v>
                </c:pt>
                <c:pt idx="2">
                  <c:v>Wholesale &amp; Retail</c:v>
                </c:pt>
                <c:pt idx="3">
                  <c:v>Accomm &amp; Food Services</c:v>
                </c:pt>
                <c:pt idx="4">
                  <c:v>Transport</c:v>
                </c:pt>
                <c:pt idx="5">
                  <c:v>Professional Services</c:v>
                </c:pt>
                <c:pt idx="6">
                  <c:v>Admin &amp; Support Services</c:v>
                </c:pt>
                <c:pt idx="7">
                  <c:v>IT Services</c:v>
                </c:pt>
              </c:strCache>
            </c:strRef>
          </c:cat>
          <c:val>
            <c:numRef>
              <c:f>'11'!$B$5:$B$12</c:f>
              <c:numCache>
                <c:formatCode>_(* #,##0.00_);_(* \(#,##0.00\);_(* "-"??_);_(@_)</c:formatCode>
                <c:ptCount val="8"/>
                <c:pt idx="0">
                  <c:v>0.27292379999999999</c:v>
                </c:pt>
                <c:pt idx="1">
                  <c:v>0.59790929999999998</c:v>
                </c:pt>
                <c:pt idx="2" formatCode="0.0">
                  <c:v>0.3999974</c:v>
                </c:pt>
                <c:pt idx="3" formatCode="0.0">
                  <c:v>0.4297667</c:v>
                </c:pt>
                <c:pt idx="4" formatCode="0.0">
                  <c:v>0.51658709999999997</c:v>
                </c:pt>
                <c:pt idx="5" formatCode="0.0">
                  <c:v>0.90691670000000002</c:v>
                </c:pt>
                <c:pt idx="6" formatCode="0.0">
                  <c:v>1.002542</c:v>
                </c:pt>
                <c:pt idx="7" formatCode="0.0">
                  <c:v>2.1717119999999999</c:v>
                </c:pt>
              </c:numCache>
            </c:numRef>
          </c:val>
          <c:extLst>
            <c:ext xmlns:c16="http://schemas.microsoft.com/office/drawing/2014/chart" uri="{C3380CC4-5D6E-409C-BE32-E72D297353CC}">
              <c16:uniqueId val="{00000004-5D37-4E48-93B2-4A5BD2D4DA99}"/>
            </c:ext>
          </c:extLst>
        </c:ser>
        <c:dLbls>
          <c:showLegendKey val="0"/>
          <c:showVal val="0"/>
          <c:showCatName val="0"/>
          <c:showSerName val="0"/>
          <c:showPercent val="0"/>
          <c:showBubbleSize val="0"/>
        </c:dLbls>
        <c:gapWidth val="75"/>
        <c:axId val="593100560"/>
        <c:axId val="689546368"/>
      </c:barChart>
      <c:catAx>
        <c:axId val="593100560"/>
        <c:scaling>
          <c:orientation val="minMax"/>
        </c:scaling>
        <c:delete val="0"/>
        <c:axPos val="b"/>
        <c:numFmt formatCode="General" sourceLinked="1"/>
        <c:majorTickMark val="none"/>
        <c:minorTickMark val="none"/>
        <c:tickLblPos val="nextTo"/>
        <c:spPr>
          <a:noFill/>
          <a:ln w="9525" cap="flat" cmpd="sng" algn="ctr">
            <a:solidFill>
              <a:schemeClr val="tx1"/>
            </a:solidFill>
            <a:round/>
          </a:ln>
          <a:effectLst/>
        </c:spPr>
        <c:txPr>
          <a:bodyPr rot="-5400000" spcFirstLastPara="1" vertOverflow="ellipsis" wrap="square" anchor="ctr" anchorCtr="1"/>
          <a:lstStyle/>
          <a:p>
            <a:pPr>
              <a:defRPr sz="1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689546368"/>
        <c:crosses val="autoZero"/>
        <c:auto val="1"/>
        <c:lblAlgn val="ctr"/>
        <c:lblOffset val="100"/>
        <c:noMultiLvlLbl val="0"/>
      </c:catAx>
      <c:valAx>
        <c:axId val="689546368"/>
        <c:scaling>
          <c:orientation val="minMax"/>
          <c:max val="2.2000000000000002"/>
          <c:min val="0"/>
        </c:scaling>
        <c:delete val="0"/>
        <c:axPos val="l"/>
        <c:title>
          <c:tx>
            <c:rich>
              <a:bodyPr rot="0" spcFirstLastPara="1" vertOverflow="ellipsis" wrap="square" anchor="ctr" anchorCtr="1"/>
              <a:lstStyle/>
              <a:p>
                <a:pPr algn="l">
                  <a:defRPr sz="23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en-US"/>
                  <a:t>Data and Software per Worker</a:t>
                </a:r>
              </a:p>
            </c:rich>
          </c:tx>
          <c:layout>
            <c:manualLayout>
              <c:xMode val="edge"/>
              <c:yMode val="edge"/>
              <c:x val="8.1298662080593956E-3"/>
              <c:y val="1.5040254799610723E-4"/>
            </c:manualLayout>
          </c:layout>
          <c:overlay val="0"/>
          <c:spPr>
            <a:noFill/>
            <a:ln>
              <a:noFill/>
            </a:ln>
            <a:effectLst/>
          </c:spPr>
          <c:txPr>
            <a:bodyPr rot="0" spcFirstLastPara="1" vertOverflow="ellipsis" wrap="square" anchor="ctr" anchorCtr="1"/>
            <a:lstStyle/>
            <a:p>
              <a:pPr algn="l">
                <a:defRPr sz="23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title>
        <c:numFmt formatCode="#,##0.0" sourceLinked="0"/>
        <c:majorTickMark val="none"/>
        <c:minorTickMark val="none"/>
        <c:tickLblPos val="nextTo"/>
        <c:spPr>
          <a:noFill/>
          <a:ln>
            <a:noFill/>
          </a:ln>
          <a:effectLst/>
        </c:spPr>
        <c:txPr>
          <a:bodyPr rot="-60000000" spcFirstLastPara="1" vertOverflow="ellipsis" vert="horz" wrap="square" anchor="ctr" anchorCtr="1"/>
          <a:lstStyle/>
          <a:p>
            <a:pPr>
              <a:defRPr sz="23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593100560"/>
        <c:crosses val="autoZero"/>
        <c:crossBetween val="between"/>
        <c:majorUnit val="0.5"/>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230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8843018975284646E-2"/>
          <c:y val="0.19544806899137607"/>
          <c:w val="0.89615700505379614"/>
          <c:h val="0.32877812148481439"/>
        </c:manualLayout>
      </c:layout>
      <c:barChart>
        <c:barDir val="col"/>
        <c:grouping val="clustered"/>
        <c:varyColors val="0"/>
        <c:ser>
          <c:idx val="0"/>
          <c:order val="0"/>
          <c:tx>
            <c:strRef>
              <c:f>'12'!$A$4</c:f>
              <c:strCache>
                <c:ptCount val="1"/>
                <c:pt idx="0">
                  <c:v>Services</c:v>
                </c:pt>
              </c:strCache>
            </c:strRef>
          </c:tx>
          <c:spPr>
            <a:solidFill>
              <a:schemeClr val="accent1">
                <a:lumMod val="75000"/>
              </a:schemeClr>
            </a:solidFill>
            <a:ln>
              <a:solidFill>
                <a:schemeClr val="accent1">
                  <a:lumMod val="75000"/>
                </a:schemeClr>
              </a:solidFill>
            </a:ln>
            <a:effectLst/>
          </c:spPr>
          <c:invertIfNegative val="0"/>
          <c:dPt>
            <c:idx val="0"/>
            <c:invertIfNegative val="0"/>
            <c:bubble3D val="0"/>
            <c:spPr>
              <a:solidFill>
                <a:srgbClr val="C00000"/>
              </a:solidFill>
              <a:ln>
                <a:solidFill>
                  <a:srgbClr val="C00000"/>
                </a:solidFill>
              </a:ln>
              <a:effectLst/>
            </c:spPr>
            <c:extLst>
              <c:ext xmlns:c16="http://schemas.microsoft.com/office/drawing/2014/chart" uri="{C3380CC4-5D6E-409C-BE32-E72D297353CC}">
                <c16:uniqueId val="{00000001-5201-4021-86BC-71A2A5468222}"/>
              </c:ext>
            </c:extLst>
          </c:dPt>
          <c:dPt>
            <c:idx val="3"/>
            <c:invertIfNegative val="0"/>
            <c:bubble3D val="0"/>
            <c:spPr>
              <a:solidFill>
                <a:srgbClr val="C00000"/>
              </a:solidFill>
              <a:ln>
                <a:solidFill>
                  <a:srgbClr val="C00000"/>
                </a:solidFill>
              </a:ln>
              <a:effectLst/>
            </c:spPr>
            <c:extLst>
              <c:ext xmlns:c16="http://schemas.microsoft.com/office/drawing/2014/chart" uri="{C3380CC4-5D6E-409C-BE32-E72D297353CC}">
                <c16:uniqueId val="{00000003-5201-4021-86BC-71A2A5468222}"/>
              </c:ext>
            </c:extLst>
          </c:dPt>
          <c:dPt>
            <c:idx val="6"/>
            <c:invertIfNegative val="0"/>
            <c:bubble3D val="0"/>
            <c:spPr>
              <a:solidFill>
                <a:srgbClr val="C00000"/>
              </a:solidFill>
              <a:ln>
                <a:solidFill>
                  <a:srgbClr val="C00000"/>
                </a:solidFill>
              </a:ln>
              <a:effectLst/>
            </c:spPr>
            <c:extLst>
              <c:ext xmlns:c16="http://schemas.microsoft.com/office/drawing/2014/chart" uri="{C3380CC4-5D6E-409C-BE32-E72D297353CC}">
                <c16:uniqueId val="{00000005-5201-4021-86BC-71A2A5468222}"/>
              </c:ext>
            </c:extLst>
          </c:dPt>
          <c:dPt>
            <c:idx val="9"/>
            <c:invertIfNegative val="0"/>
            <c:bubble3D val="0"/>
            <c:spPr>
              <a:solidFill>
                <a:srgbClr val="C00000"/>
              </a:solidFill>
              <a:ln>
                <a:solidFill>
                  <a:srgbClr val="C00000"/>
                </a:solidFill>
              </a:ln>
              <a:effectLst/>
            </c:spPr>
            <c:extLst>
              <c:ext xmlns:c16="http://schemas.microsoft.com/office/drawing/2014/chart" uri="{C3380CC4-5D6E-409C-BE32-E72D297353CC}">
                <c16:uniqueId val="{00000007-5201-4021-86BC-71A2A5468222}"/>
              </c:ext>
            </c:extLst>
          </c:dPt>
          <c:dPt>
            <c:idx val="12"/>
            <c:invertIfNegative val="0"/>
            <c:bubble3D val="0"/>
            <c:spPr>
              <a:solidFill>
                <a:srgbClr val="C00000"/>
              </a:solidFill>
              <a:ln>
                <a:solidFill>
                  <a:srgbClr val="C00000"/>
                </a:solidFill>
              </a:ln>
              <a:effectLst/>
            </c:spPr>
            <c:extLst>
              <c:ext xmlns:c16="http://schemas.microsoft.com/office/drawing/2014/chart" uri="{C3380CC4-5D6E-409C-BE32-E72D297353CC}">
                <c16:uniqueId val="{00000009-5201-4021-86BC-71A2A5468222}"/>
              </c:ext>
            </c:extLst>
          </c:dPt>
          <c:dPt>
            <c:idx val="15"/>
            <c:invertIfNegative val="0"/>
            <c:bubble3D val="0"/>
            <c:spPr>
              <a:solidFill>
                <a:srgbClr val="C00000"/>
              </a:solidFill>
              <a:ln>
                <a:solidFill>
                  <a:srgbClr val="C00000"/>
                </a:solidFill>
              </a:ln>
              <a:effectLst/>
            </c:spPr>
            <c:extLst>
              <c:ext xmlns:c16="http://schemas.microsoft.com/office/drawing/2014/chart" uri="{C3380CC4-5D6E-409C-BE32-E72D297353CC}">
                <c16:uniqueId val="{0000000B-5201-4021-86BC-71A2A5468222}"/>
              </c:ext>
            </c:extLst>
          </c:dPt>
          <c:dPt>
            <c:idx val="18"/>
            <c:invertIfNegative val="0"/>
            <c:bubble3D val="0"/>
            <c:spPr>
              <a:solidFill>
                <a:srgbClr val="C00000"/>
              </a:solidFill>
              <a:ln>
                <a:solidFill>
                  <a:schemeClr val="accent1">
                    <a:lumMod val="75000"/>
                  </a:schemeClr>
                </a:solidFill>
              </a:ln>
              <a:effectLst/>
            </c:spPr>
            <c:extLst>
              <c:ext xmlns:c16="http://schemas.microsoft.com/office/drawing/2014/chart" uri="{C3380CC4-5D6E-409C-BE32-E72D297353CC}">
                <c16:uniqueId val="{0000000D-5201-4021-86BC-71A2A5468222}"/>
              </c:ext>
            </c:extLst>
          </c:dPt>
          <c:cat>
            <c:strRef>
              <c:f>'12'!$B$3:$U$3</c:f>
              <c:strCache>
                <c:ptCount val="20"/>
                <c:pt idx="0">
                  <c:v>Medium</c:v>
                </c:pt>
                <c:pt idx="1">
                  <c:v>Large</c:v>
                </c:pt>
                <c:pt idx="3">
                  <c:v>Less Capital-intensive</c:v>
                </c:pt>
                <c:pt idx="4">
                  <c:v>More Capital-intensive</c:v>
                </c:pt>
                <c:pt idx="6">
                  <c:v>Less Productive</c:v>
                </c:pt>
                <c:pt idx="7">
                  <c:v>More Productive</c:v>
                </c:pt>
                <c:pt idx="9">
                  <c:v>Located Outside Manila</c:v>
                </c:pt>
                <c:pt idx="10">
                  <c:v>Located in Manila</c:v>
                </c:pt>
                <c:pt idx="12">
                  <c:v>Domestic-Owned</c:v>
                </c:pt>
                <c:pt idx="13">
                  <c:v>Foreign-Owned</c:v>
                </c:pt>
                <c:pt idx="15">
                  <c:v>No Broadband</c:v>
                </c:pt>
                <c:pt idx="16">
                  <c:v>Has Fiber Broadband</c:v>
                </c:pt>
                <c:pt idx="18">
                  <c:v>Domestic &amp; No Broadband</c:v>
                </c:pt>
                <c:pt idx="19">
                  <c:v>Foreign-Owned &amp; Has Fiber</c:v>
                </c:pt>
              </c:strCache>
            </c:strRef>
          </c:cat>
          <c:val>
            <c:numRef>
              <c:f>'12'!$B$4:$U$4</c:f>
              <c:numCache>
                <c:formatCode>_(* #,##0.00_);_(* \(#,##0.00\);_(* "-"??_);_(@_)</c:formatCode>
                <c:ptCount val="20"/>
                <c:pt idx="0">
                  <c:v>0.48668139999999999</c:v>
                </c:pt>
                <c:pt idx="1">
                  <c:v>1.1578200000000001</c:v>
                </c:pt>
                <c:pt idx="3">
                  <c:v>0.51982499999999998</c:v>
                </c:pt>
                <c:pt idx="4">
                  <c:v>0.75738570000000005</c:v>
                </c:pt>
                <c:pt idx="6" formatCode="General">
                  <c:v>0.36608010000000002</c:v>
                </c:pt>
                <c:pt idx="7" formatCode="General">
                  <c:v>0.76387859999999996</c:v>
                </c:pt>
                <c:pt idx="9" formatCode="General">
                  <c:v>0.46886149999999999</c:v>
                </c:pt>
                <c:pt idx="10" formatCode="General">
                  <c:v>0.73400560000000004</c:v>
                </c:pt>
                <c:pt idx="12">
                  <c:v>0.51601330000000001</c:v>
                </c:pt>
                <c:pt idx="13">
                  <c:v>2.1353490000000002</c:v>
                </c:pt>
                <c:pt idx="15">
                  <c:v>6.4222100000000004E-2</c:v>
                </c:pt>
                <c:pt idx="16">
                  <c:v>0.8913333</c:v>
                </c:pt>
                <c:pt idx="18">
                  <c:v>4.90832E-2</c:v>
                </c:pt>
                <c:pt idx="19">
                  <c:v>2.804843</c:v>
                </c:pt>
              </c:numCache>
            </c:numRef>
          </c:val>
          <c:extLst>
            <c:ext xmlns:c16="http://schemas.microsoft.com/office/drawing/2014/chart" uri="{C3380CC4-5D6E-409C-BE32-E72D297353CC}">
              <c16:uniqueId val="{0000000E-5201-4021-86BC-71A2A5468222}"/>
            </c:ext>
          </c:extLst>
        </c:ser>
        <c:dLbls>
          <c:showLegendKey val="0"/>
          <c:showVal val="0"/>
          <c:showCatName val="0"/>
          <c:showSerName val="0"/>
          <c:showPercent val="0"/>
          <c:showBubbleSize val="0"/>
        </c:dLbls>
        <c:gapWidth val="25"/>
        <c:axId val="1053560288"/>
        <c:axId val="693005776"/>
      </c:barChart>
      <c:catAx>
        <c:axId val="1053560288"/>
        <c:scaling>
          <c:orientation val="minMax"/>
        </c:scaling>
        <c:delete val="0"/>
        <c:axPos val="b"/>
        <c:numFmt formatCode="General" sourceLinked="1"/>
        <c:majorTickMark val="none"/>
        <c:minorTickMark val="none"/>
        <c:tickLblPos val="nextTo"/>
        <c:spPr>
          <a:noFill/>
          <a:ln w="9525" cap="flat" cmpd="sng" algn="ctr">
            <a:solidFill>
              <a:schemeClr val="tx1"/>
            </a:solidFill>
            <a:round/>
          </a:ln>
          <a:effectLst/>
        </c:spPr>
        <c:txPr>
          <a:bodyPr rot="-5400000" spcFirstLastPara="1" vertOverflow="ellipsis" wrap="square" anchor="ctr" anchorCtr="1"/>
          <a:lstStyle/>
          <a:p>
            <a:pPr>
              <a:defRPr sz="1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693005776"/>
        <c:crosses val="autoZero"/>
        <c:auto val="1"/>
        <c:lblAlgn val="ctr"/>
        <c:lblOffset val="100"/>
        <c:noMultiLvlLbl val="0"/>
      </c:catAx>
      <c:valAx>
        <c:axId val="693005776"/>
        <c:scaling>
          <c:orientation val="minMax"/>
        </c:scaling>
        <c:delete val="0"/>
        <c:axPos val="l"/>
        <c:title>
          <c:tx>
            <c:rich>
              <a:bodyPr rot="0" spcFirstLastPara="1" vertOverflow="ellipsis" wrap="square" anchor="ctr" anchorCtr="1"/>
              <a:lstStyle/>
              <a:p>
                <a:pPr algn="l">
                  <a:defRPr sz="20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en-US" sz="2000"/>
                  <a:t>Data and Software per Worker</a:t>
                </a:r>
              </a:p>
            </c:rich>
          </c:tx>
          <c:layout>
            <c:manualLayout>
              <c:xMode val="edge"/>
              <c:yMode val="edge"/>
              <c:x val="3.0864197530864088E-4"/>
              <c:y val="0"/>
            </c:manualLayout>
          </c:layout>
          <c:overlay val="0"/>
          <c:spPr>
            <a:noFill/>
            <a:ln>
              <a:noFill/>
            </a:ln>
            <a:effectLst/>
          </c:spPr>
          <c:txPr>
            <a:bodyPr rot="0" spcFirstLastPara="1" vertOverflow="ellipsis" wrap="square" anchor="ctr" anchorCtr="1"/>
            <a:lstStyle/>
            <a:p>
              <a:pPr algn="l">
                <a:defRPr sz="2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23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053560288"/>
        <c:crosses val="autoZero"/>
        <c:crossBetween val="between"/>
        <c:majorUnit val="1"/>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230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bar"/>
        <c:grouping val="clustered"/>
        <c:varyColors val="0"/>
        <c:ser>
          <c:idx val="0"/>
          <c:order val="0"/>
          <c:spPr>
            <a:solidFill>
              <a:srgbClr val="C00000"/>
            </a:solidFill>
            <a:ln>
              <a:solidFill>
                <a:srgbClr val="C00000"/>
              </a:solidFill>
            </a:ln>
            <a:effectLst/>
          </c:spPr>
          <c:invertIfNegative val="0"/>
          <c:cat>
            <c:strRef>
              <c:f>'13'!$A$2:$A$13</c:f>
              <c:strCache>
                <c:ptCount val="12"/>
                <c:pt idx="0">
                  <c:v>Lao PDR</c:v>
                </c:pt>
                <c:pt idx="1">
                  <c:v>Mongolia</c:v>
                </c:pt>
                <c:pt idx="2">
                  <c:v>Cambodia</c:v>
                </c:pt>
                <c:pt idx="3">
                  <c:v>Myanmar</c:v>
                </c:pt>
                <c:pt idx="4">
                  <c:v>Thailand</c:v>
                </c:pt>
                <c:pt idx="5">
                  <c:v>Vietnam</c:v>
                </c:pt>
                <c:pt idx="6">
                  <c:v>Philippines</c:v>
                </c:pt>
                <c:pt idx="7">
                  <c:v>Malaysia</c:v>
                </c:pt>
                <c:pt idx="8">
                  <c:v>Indonesia</c:v>
                </c:pt>
                <c:pt idx="9">
                  <c:v>Korea, Rep.</c:v>
                </c:pt>
                <c:pt idx="10">
                  <c:v>Japan</c:v>
                </c:pt>
                <c:pt idx="11">
                  <c:v>China</c:v>
                </c:pt>
              </c:strCache>
            </c:strRef>
          </c:cat>
          <c:val>
            <c:numRef>
              <c:f>'13'!$B$2:$B$13</c:f>
              <c:numCache>
                <c:formatCode>General</c:formatCode>
                <c:ptCount val="12"/>
                <c:pt idx="0">
                  <c:v>17</c:v>
                </c:pt>
                <c:pt idx="1">
                  <c:v>72</c:v>
                </c:pt>
                <c:pt idx="2">
                  <c:v>175</c:v>
                </c:pt>
                <c:pt idx="3">
                  <c:v>203</c:v>
                </c:pt>
                <c:pt idx="4">
                  <c:v>1355</c:v>
                </c:pt>
                <c:pt idx="5">
                  <c:v>1916</c:v>
                </c:pt>
                <c:pt idx="6">
                  <c:v>1988</c:v>
                </c:pt>
                <c:pt idx="7">
                  <c:v>2705</c:v>
                </c:pt>
                <c:pt idx="8">
                  <c:v>3249</c:v>
                </c:pt>
                <c:pt idx="9">
                  <c:v>8790</c:v>
                </c:pt>
                <c:pt idx="10">
                  <c:v>20180</c:v>
                </c:pt>
                <c:pt idx="11">
                  <c:v>35949</c:v>
                </c:pt>
              </c:numCache>
            </c:numRef>
          </c:val>
          <c:extLst>
            <c:ext xmlns:c16="http://schemas.microsoft.com/office/drawing/2014/chart" uri="{C3380CC4-5D6E-409C-BE32-E72D297353CC}">
              <c16:uniqueId val="{00000000-024B-4EFE-BB77-EF4DD44B30D4}"/>
            </c:ext>
          </c:extLst>
        </c:ser>
        <c:dLbls>
          <c:showLegendKey val="0"/>
          <c:showVal val="0"/>
          <c:showCatName val="0"/>
          <c:showSerName val="0"/>
          <c:showPercent val="0"/>
          <c:showBubbleSize val="0"/>
        </c:dLbls>
        <c:gapWidth val="50"/>
        <c:axId val="144800351"/>
        <c:axId val="492610863"/>
      </c:barChart>
      <c:catAx>
        <c:axId val="144800351"/>
        <c:scaling>
          <c:orientation val="minMax"/>
        </c:scaling>
        <c:delete val="0"/>
        <c:axPos val="l"/>
        <c:numFmt formatCode="General" sourceLinked="1"/>
        <c:majorTickMark val="none"/>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23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492610863"/>
        <c:crosses val="autoZero"/>
        <c:auto val="1"/>
        <c:lblAlgn val="ctr"/>
        <c:lblOffset val="100"/>
        <c:noMultiLvlLbl val="0"/>
      </c:catAx>
      <c:valAx>
        <c:axId val="492610863"/>
        <c:scaling>
          <c:orientation val="minMax"/>
        </c:scaling>
        <c:delete val="0"/>
        <c:axPos val="b"/>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23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44800351"/>
        <c:crosses val="autoZero"/>
        <c:crossBetween val="between"/>
      </c:valAx>
      <c:spPr>
        <a:noFill/>
        <a:ln>
          <a:noFill/>
        </a:ln>
        <a:effectLst/>
      </c:spPr>
    </c:plotArea>
    <c:plotVisOnly val="1"/>
    <c:dispBlanksAs val="gap"/>
    <c:showDLblsOverMax val="0"/>
  </c:chart>
  <c:spPr>
    <a:solidFill>
      <a:schemeClr val="bg1"/>
    </a:solidFill>
    <a:ln w="9525" cap="flat" cmpd="sng" algn="ctr">
      <a:solidFill>
        <a:schemeClr val="bg1"/>
      </a:solidFill>
      <a:round/>
    </a:ln>
    <a:effectLst/>
  </c:spPr>
  <c:txPr>
    <a:bodyPr/>
    <a:lstStyle/>
    <a:p>
      <a:pPr>
        <a:defRPr sz="230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bar"/>
        <c:grouping val="clustered"/>
        <c:varyColors val="0"/>
        <c:ser>
          <c:idx val="0"/>
          <c:order val="0"/>
          <c:spPr>
            <a:solidFill>
              <a:srgbClr val="C00000"/>
            </a:solidFill>
            <a:ln>
              <a:noFill/>
            </a:ln>
            <a:effectLst/>
          </c:spPr>
          <c:invertIfNegative val="0"/>
          <c:cat>
            <c:strRef>
              <c:f>'13'!$E$2:$E$13</c:f>
              <c:strCache>
                <c:ptCount val="12"/>
                <c:pt idx="0">
                  <c:v>Lao PDR</c:v>
                </c:pt>
                <c:pt idx="1">
                  <c:v>Cambodia</c:v>
                </c:pt>
                <c:pt idx="2">
                  <c:v>Mongolia</c:v>
                </c:pt>
                <c:pt idx="3">
                  <c:v>Myanmar</c:v>
                </c:pt>
                <c:pt idx="4">
                  <c:v>Thailand</c:v>
                </c:pt>
                <c:pt idx="5">
                  <c:v>Vietnam</c:v>
                </c:pt>
                <c:pt idx="6">
                  <c:v>Malaysia</c:v>
                </c:pt>
                <c:pt idx="7">
                  <c:v>Philippines</c:v>
                </c:pt>
                <c:pt idx="8">
                  <c:v>Indonesia</c:v>
                </c:pt>
                <c:pt idx="9">
                  <c:v>Korea, Rep.</c:v>
                </c:pt>
                <c:pt idx="10">
                  <c:v>Japan</c:v>
                </c:pt>
                <c:pt idx="11">
                  <c:v>China</c:v>
                </c:pt>
              </c:strCache>
            </c:strRef>
          </c:cat>
          <c:val>
            <c:numRef>
              <c:f>'13'!$F$2:$F$13</c:f>
              <c:numCache>
                <c:formatCode>General</c:formatCode>
                <c:ptCount val="12"/>
                <c:pt idx="0">
                  <c:v>2</c:v>
                </c:pt>
                <c:pt idx="1">
                  <c:v>68</c:v>
                </c:pt>
                <c:pt idx="2">
                  <c:v>226</c:v>
                </c:pt>
                <c:pt idx="3">
                  <c:v>576</c:v>
                </c:pt>
                <c:pt idx="4">
                  <c:v>3719</c:v>
                </c:pt>
                <c:pt idx="5">
                  <c:v>6589</c:v>
                </c:pt>
                <c:pt idx="6">
                  <c:v>9234</c:v>
                </c:pt>
                <c:pt idx="7">
                  <c:v>16262</c:v>
                </c:pt>
                <c:pt idx="8">
                  <c:v>29118</c:v>
                </c:pt>
                <c:pt idx="9">
                  <c:v>48154</c:v>
                </c:pt>
                <c:pt idx="10">
                  <c:v>65582</c:v>
                </c:pt>
                <c:pt idx="11">
                  <c:v>748529</c:v>
                </c:pt>
              </c:numCache>
            </c:numRef>
          </c:val>
          <c:extLst>
            <c:ext xmlns:c16="http://schemas.microsoft.com/office/drawing/2014/chart" uri="{C3380CC4-5D6E-409C-BE32-E72D297353CC}">
              <c16:uniqueId val="{00000000-F700-4B8B-B377-9F516C14808F}"/>
            </c:ext>
          </c:extLst>
        </c:ser>
        <c:dLbls>
          <c:showLegendKey val="0"/>
          <c:showVal val="0"/>
          <c:showCatName val="0"/>
          <c:showSerName val="0"/>
          <c:showPercent val="0"/>
          <c:showBubbleSize val="0"/>
        </c:dLbls>
        <c:gapWidth val="50"/>
        <c:axId val="144800351"/>
        <c:axId val="492610863"/>
      </c:barChart>
      <c:catAx>
        <c:axId val="144800351"/>
        <c:scaling>
          <c:orientation val="minMax"/>
        </c:scaling>
        <c:delete val="0"/>
        <c:axPos val="l"/>
        <c:numFmt formatCode="General" sourceLinked="1"/>
        <c:majorTickMark val="none"/>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23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492610863"/>
        <c:crosses val="autoZero"/>
        <c:auto val="1"/>
        <c:lblAlgn val="ctr"/>
        <c:lblOffset val="100"/>
        <c:noMultiLvlLbl val="0"/>
      </c:catAx>
      <c:valAx>
        <c:axId val="492610863"/>
        <c:scaling>
          <c:orientation val="minMax"/>
        </c:scaling>
        <c:delete val="0"/>
        <c:axPos val="b"/>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23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44800351"/>
        <c:crosses val="autoZero"/>
        <c:crossBetween val="between"/>
      </c:valAx>
      <c:spPr>
        <a:noFill/>
        <a:ln>
          <a:noFill/>
        </a:ln>
        <a:effectLst/>
      </c:spPr>
    </c:plotArea>
    <c:plotVisOnly val="1"/>
    <c:dispBlanksAs val="gap"/>
    <c:showDLblsOverMax val="0"/>
  </c:chart>
  <c:spPr>
    <a:solidFill>
      <a:schemeClr val="bg1"/>
    </a:solidFill>
    <a:ln w="9525" cap="flat" cmpd="sng" algn="ctr">
      <a:solidFill>
        <a:schemeClr val="bg1"/>
      </a:solidFill>
      <a:round/>
    </a:ln>
    <a:effectLst/>
  </c:spPr>
  <c:txPr>
    <a:bodyPr/>
    <a:lstStyle/>
    <a:p>
      <a:pPr>
        <a:defRPr sz="230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5739610673665798E-2"/>
          <c:y val="0.15484193642461358"/>
          <c:w val="0.89898261154855641"/>
          <c:h val="0.59388947214931465"/>
        </c:manualLayout>
      </c:layout>
      <c:barChart>
        <c:barDir val="col"/>
        <c:grouping val="clustered"/>
        <c:varyColors val="0"/>
        <c:ser>
          <c:idx val="0"/>
          <c:order val="0"/>
          <c:tx>
            <c:strRef>
              <c:f>'2'!$B$19</c:f>
              <c:strCache>
                <c:ptCount val="1"/>
                <c:pt idx="0">
                  <c:v>2010</c:v>
                </c:pt>
              </c:strCache>
            </c:strRef>
          </c:tx>
          <c:spPr>
            <a:solidFill>
              <a:srgbClr val="C00000"/>
            </a:solidFill>
            <a:ln>
              <a:noFill/>
            </a:ln>
            <a:effectLst/>
          </c:spPr>
          <c:invertIfNegative val="0"/>
          <c:cat>
            <c:multiLvlStrRef>
              <c:f>'2'!$C$12:$G$13</c:f>
              <c:multiLvlStrCache>
                <c:ptCount val="5"/>
                <c:lvl>
                  <c:pt idx="0">
                    <c:v>China</c:v>
                  </c:pt>
                  <c:pt idx="1">
                    <c:v>Other EAP</c:v>
                  </c:pt>
                  <c:pt idx="3">
                    <c:v>China</c:v>
                  </c:pt>
                  <c:pt idx="4">
                    <c:v>Other EAP</c:v>
                  </c:pt>
                </c:lvl>
                <c:lvl>
                  <c:pt idx="0">
                    <c:v>Value-added</c:v>
                  </c:pt>
                  <c:pt idx="3">
                    <c:v>Employment</c:v>
                  </c:pt>
                </c:lvl>
              </c:multiLvlStrCache>
            </c:multiLvlStrRef>
          </c:cat>
          <c:val>
            <c:numRef>
              <c:f>'2'!$C$19:$G$19</c:f>
              <c:numCache>
                <c:formatCode>0</c:formatCode>
                <c:ptCount val="5"/>
                <c:pt idx="0">
                  <c:v>44.176990509033203</c:v>
                </c:pt>
                <c:pt idx="1">
                  <c:v>45.039638519287109</c:v>
                </c:pt>
                <c:pt idx="3">
                  <c:v>34.599903106689453</c:v>
                </c:pt>
                <c:pt idx="4">
                  <c:v>42.026161193847656</c:v>
                </c:pt>
              </c:numCache>
            </c:numRef>
          </c:val>
          <c:extLst>
            <c:ext xmlns:c16="http://schemas.microsoft.com/office/drawing/2014/chart" uri="{C3380CC4-5D6E-409C-BE32-E72D297353CC}">
              <c16:uniqueId val="{00000000-90AE-4EF2-AF8B-2A3F8B1D2FA4}"/>
            </c:ext>
          </c:extLst>
        </c:ser>
        <c:ser>
          <c:idx val="1"/>
          <c:order val="1"/>
          <c:tx>
            <c:strRef>
              <c:f>'2'!$B$20</c:f>
              <c:strCache>
                <c:ptCount val="1"/>
                <c:pt idx="0">
                  <c:v>2021</c:v>
                </c:pt>
              </c:strCache>
            </c:strRef>
          </c:tx>
          <c:spPr>
            <a:solidFill>
              <a:schemeClr val="accent2"/>
            </a:solidFill>
            <a:ln>
              <a:noFill/>
            </a:ln>
            <a:effectLst/>
          </c:spPr>
          <c:invertIfNegative val="0"/>
          <c:cat>
            <c:multiLvlStrRef>
              <c:f>'2'!$C$12:$G$13</c:f>
              <c:multiLvlStrCache>
                <c:ptCount val="5"/>
                <c:lvl>
                  <c:pt idx="0">
                    <c:v>China</c:v>
                  </c:pt>
                  <c:pt idx="1">
                    <c:v>Other EAP</c:v>
                  </c:pt>
                  <c:pt idx="3">
                    <c:v>China</c:v>
                  </c:pt>
                  <c:pt idx="4">
                    <c:v>Other EAP</c:v>
                  </c:pt>
                </c:lvl>
                <c:lvl>
                  <c:pt idx="0">
                    <c:v>Value-added</c:v>
                  </c:pt>
                  <c:pt idx="3">
                    <c:v>Employment</c:v>
                  </c:pt>
                </c:lvl>
              </c:multiLvlStrCache>
            </c:multiLvlStrRef>
          </c:cat>
          <c:val>
            <c:numRef>
              <c:f>'2'!$C$20:$G$20</c:f>
              <c:numCache>
                <c:formatCode>0</c:formatCode>
                <c:ptCount val="5"/>
                <c:pt idx="0">
                  <c:v>53.468204498291001</c:v>
                </c:pt>
                <c:pt idx="1">
                  <c:v>47.944904327392578</c:v>
                </c:pt>
                <c:pt idx="3">
                  <c:v>47.352466583251953</c:v>
                </c:pt>
                <c:pt idx="4">
                  <c:v>48.647804260253906</c:v>
                </c:pt>
              </c:numCache>
            </c:numRef>
          </c:val>
          <c:extLst>
            <c:ext xmlns:c16="http://schemas.microsoft.com/office/drawing/2014/chart" uri="{C3380CC4-5D6E-409C-BE32-E72D297353CC}">
              <c16:uniqueId val="{00000001-90AE-4EF2-AF8B-2A3F8B1D2FA4}"/>
            </c:ext>
          </c:extLst>
        </c:ser>
        <c:dLbls>
          <c:showLegendKey val="0"/>
          <c:showVal val="0"/>
          <c:showCatName val="0"/>
          <c:showSerName val="0"/>
          <c:showPercent val="0"/>
          <c:showBubbleSize val="0"/>
        </c:dLbls>
        <c:gapWidth val="100"/>
        <c:overlap val="-5"/>
        <c:axId val="32172479"/>
        <c:axId val="32165823"/>
      </c:barChart>
      <c:catAx>
        <c:axId val="32172479"/>
        <c:scaling>
          <c:orientation val="minMax"/>
        </c:scaling>
        <c:delete val="0"/>
        <c:axPos val="b"/>
        <c:numFmt formatCode="General" sourceLinked="1"/>
        <c:majorTickMark val="none"/>
        <c:minorTickMark val="none"/>
        <c:tickLblPos val="nextTo"/>
        <c:spPr>
          <a:noFill/>
          <a:ln w="9525" cap="flat" cmpd="sng" algn="ctr">
            <a:solidFill>
              <a:sysClr val="windowText" lastClr="000000"/>
            </a:solidFill>
            <a:round/>
          </a:ln>
          <a:effectLst/>
        </c:spPr>
        <c:txPr>
          <a:bodyPr rot="-60000000" spcFirstLastPara="1" vertOverflow="ellipsis" vert="horz" wrap="square" anchor="ctr" anchorCtr="1"/>
          <a:lstStyle/>
          <a:p>
            <a:pPr>
              <a:defRPr sz="2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32165823"/>
        <c:crosses val="autoZero"/>
        <c:auto val="1"/>
        <c:lblAlgn val="ctr"/>
        <c:lblOffset val="100"/>
        <c:noMultiLvlLbl val="0"/>
      </c:catAx>
      <c:valAx>
        <c:axId val="32165823"/>
        <c:scaling>
          <c:orientation val="minMax"/>
        </c:scaling>
        <c:delete val="0"/>
        <c:axPos val="l"/>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2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32172479"/>
        <c:crosses val="autoZero"/>
        <c:crossBetween val="between"/>
      </c:valAx>
      <c:spPr>
        <a:noFill/>
        <a:ln>
          <a:noFill/>
        </a:ln>
        <a:effectLst/>
      </c:spPr>
    </c:plotArea>
    <c:legend>
      <c:legendPos val="t"/>
      <c:overlay val="0"/>
      <c:spPr>
        <a:noFill/>
        <a:ln>
          <a:noFill/>
        </a:ln>
        <a:effectLst/>
      </c:spPr>
      <c:txPr>
        <a:bodyPr rot="0" spcFirstLastPara="1" vertOverflow="ellipsis" vert="horz" wrap="square" anchor="ctr" anchorCtr="1"/>
        <a:lstStyle/>
        <a:p>
          <a:pPr>
            <a:defRPr sz="2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280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7539578989910576"/>
          <c:y val="4.6217832835251729E-2"/>
          <c:w val="0.7979364062248977"/>
          <c:h val="0.81323112660676056"/>
        </c:manualLayout>
      </c:layout>
      <c:scatterChart>
        <c:scatterStyle val="lineMarker"/>
        <c:varyColors val="0"/>
        <c:ser>
          <c:idx val="0"/>
          <c:order val="0"/>
          <c:tx>
            <c:v>Advanced Economies</c:v>
          </c:tx>
          <c:spPr>
            <a:ln w="25400" cap="rnd">
              <a:noFill/>
              <a:round/>
            </a:ln>
            <a:effectLst/>
          </c:spPr>
          <c:marker>
            <c:symbol val="circle"/>
            <c:size val="8"/>
            <c:spPr>
              <a:solidFill>
                <a:schemeClr val="bg1">
                  <a:lumMod val="75000"/>
                </a:schemeClr>
              </a:solidFill>
              <a:ln w="9525">
                <a:solidFill>
                  <a:schemeClr val="bg1">
                    <a:lumMod val="75000"/>
                  </a:schemeClr>
                </a:solidFill>
              </a:ln>
              <a:effectLst/>
            </c:spPr>
          </c:marker>
          <c:trendline>
            <c:spPr>
              <a:ln w="31750" cap="rnd">
                <a:solidFill>
                  <a:schemeClr val="accent4">
                    <a:lumMod val="75000"/>
                  </a:schemeClr>
                </a:solidFill>
                <a:prstDash val="solid"/>
              </a:ln>
              <a:effectLst/>
            </c:spPr>
            <c:trendlineType val="linear"/>
            <c:dispRSqr val="0"/>
            <c:dispEq val="0"/>
          </c:trendline>
          <c:xVal>
            <c:numRef>
              <c:f>'14'!$C$2:$C$178</c:f>
              <c:numCache>
                <c:formatCode>General</c:formatCode>
                <c:ptCount val="177"/>
                <c:pt idx="0">
                  <c:v>-5.5471494793891907E-2</c:v>
                </c:pt>
                <c:pt idx="1">
                  <c:v>-1.6881746053695679</c:v>
                </c:pt>
                <c:pt idx="2">
                  <c:v>0.36258247494697571</c:v>
                </c:pt>
                <c:pt idx="3">
                  <c:v>-0.99761283397674561</c:v>
                </c:pt>
                <c:pt idx="4">
                  <c:v>-0.1835886538028717</c:v>
                </c:pt>
                <c:pt idx="5">
                  <c:v>0.70408713817596436</c:v>
                </c:pt>
                <c:pt idx="6">
                  <c:v>-0.76848703622817993</c:v>
                </c:pt>
                <c:pt idx="7">
                  <c:v>-1.5563952922821045</c:v>
                </c:pt>
                <c:pt idx="8">
                  <c:v>-1.4423631429672241</c:v>
                </c:pt>
                <c:pt idx="9">
                  <c:v>-1.3898495435714722</c:v>
                </c:pt>
                <c:pt idx="10">
                  <c:v>0.37556475400924683</c:v>
                </c:pt>
                <c:pt idx="11">
                  <c:v>1.8160711526870728</c:v>
                </c:pt>
                <c:pt idx="12">
                  <c:v>-0.49331867694854736</c:v>
                </c:pt>
                <c:pt idx="13">
                  <c:v>-0.24823519587516785</c:v>
                </c:pt>
                <c:pt idx="14">
                  <c:v>0.97102952003479004</c:v>
                </c:pt>
                <c:pt idx="15">
                  <c:v>-0.66699683666229248</c:v>
                </c:pt>
                <c:pt idx="16">
                  <c:v>0.16814212501049042</c:v>
                </c:pt>
                <c:pt idx="17">
                  <c:v>0.92357146739959717</c:v>
                </c:pt>
                <c:pt idx="18">
                  <c:v>-0.46235638856887817</c:v>
                </c:pt>
                <c:pt idx="19">
                  <c:v>2.314525842666626</c:v>
                </c:pt>
                <c:pt idx="20">
                  <c:v>1.8209602832794189</c:v>
                </c:pt>
                <c:pt idx="21">
                  <c:v>-5.6360121816396713E-2</c:v>
                </c:pt>
                <c:pt idx="22">
                  <c:v>0.75800842046737671</c:v>
                </c:pt>
                <c:pt idx="23">
                  <c:v>0.87516248226165771</c:v>
                </c:pt>
                <c:pt idx="24">
                  <c:v>-0.33605974912643433</c:v>
                </c:pt>
                <c:pt idx="25">
                  <c:v>0.27890130877494812</c:v>
                </c:pt>
                <c:pt idx="26">
                  <c:v>-6.0560122132301331E-2</c:v>
                </c:pt>
                <c:pt idx="27">
                  <c:v>1.83686363697052</c:v>
                </c:pt>
                <c:pt idx="28">
                  <c:v>-0.75011438131332397</c:v>
                </c:pt>
                <c:pt idx="29">
                  <c:v>-1.7657444477081299</c:v>
                </c:pt>
                <c:pt idx="30">
                  <c:v>2.007021427154541</c:v>
                </c:pt>
                <c:pt idx="31">
                  <c:v>-0.79495048522949219</c:v>
                </c:pt>
                <c:pt idx="32">
                  <c:v>-0.35192134976387024</c:v>
                </c:pt>
                <c:pt idx="33">
                  <c:v>-0.37572675943374634</c:v>
                </c:pt>
                <c:pt idx="34">
                  <c:v>0.927634596824646</c:v>
                </c:pt>
                <c:pt idx="35">
                  <c:v>0.93212658166885376</c:v>
                </c:pt>
                <c:pt idx="36">
                  <c:v>0.4056415855884552</c:v>
                </c:pt>
                <c:pt idx="37">
                  <c:v>-2.0708174705505371</c:v>
                </c:pt>
                <c:pt idx="38">
                  <c:v>-3.4701189994812012</c:v>
                </c:pt>
                <c:pt idx="39">
                  <c:v>-1.2940857410430908</c:v>
                </c:pt>
                <c:pt idx="40">
                  <c:v>-1.368927001953125</c:v>
                </c:pt>
                <c:pt idx="41">
                  <c:v>2.266127347946167</c:v>
                </c:pt>
                <c:pt idx="42">
                  <c:v>-3.1014976501464844</c:v>
                </c:pt>
                <c:pt idx="43">
                  <c:v>-2.2873761653900146</c:v>
                </c:pt>
                <c:pt idx="44">
                  <c:v>0.80291533470153809</c:v>
                </c:pt>
                <c:pt idx="45">
                  <c:v>0.23096968233585358</c:v>
                </c:pt>
                <c:pt idx="46">
                  <c:v>-2.2195320129394531</c:v>
                </c:pt>
                <c:pt idx="47">
                  <c:v>-2.011662483215332</c:v>
                </c:pt>
                <c:pt idx="48">
                  <c:v>0.30945637822151184</c:v>
                </c:pt>
                <c:pt idx="49">
                  <c:v>-0.9186827540397644</c:v>
                </c:pt>
                <c:pt idx="50">
                  <c:v>0.57371163368225098</c:v>
                </c:pt>
                <c:pt idx="51">
                  <c:v>0.88542234897613525</c:v>
                </c:pt>
                <c:pt idx="52">
                  <c:v>1.2255651950836182</c:v>
                </c:pt>
                <c:pt idx="53">
                  <c:v>1.9651099443435669</c:v>
                </c:pt>
                <c:pt idx="54">
                  <c:v>-1.4313826560974121</c:v>
                </c:pt>
                <c:pt idx="55">
                  <c:v>-0.63828343152999878</c:v>
                </c:pt>
                <c:pt idx="56">
                  <c:v>0.2378084659576416</c:v>
                </c:pt>
                <c:pt idx="57">
                  <c:v>-9.6543051302433014E-2</c:v>
                </c:pt>
                <c:pt idx="58">
                  <c:v>1.0205301456153393E-2</c:v>
                </c:pt>
                <c:pt idx="59">
                  <c:v>-0.58726668357849121</c:v>
                </c:pt>
                <c:pt idx="60">
                  <c:v>-0.55507361888885498</c:v>
                </c:pt>
                <c:pt idx="61">
                  <c:v>0.79788410663604736</c:v>
                </c:pt>
                <c:pt idx="62">
                  <c:v>-1.1676846742630005</c:v>
                </c:pt>
                <c:pt idx="63">
                  <c:v>-1.3895730972290039</c:v>
                </c:pt>
                <c:pt idx="64">
                  <c:v>-0.93048059940338135</c:v>
                </c:pt>
                <c:pt idx="65">
                  <c:v>1.6687530279159546</c:v>
                </c:pt>
                <c:pt idx="66">
                  <c:v>2.1272590160369873</c:v>
                </c:pt>
                <c:pt idx="67">
                  <c:v>-0.26432493329048157</c:v>
                </c:pt>
                <c:pt idx="68">
                  <c:v>-2.5892422199249268</c:v>
                </c:pt>
                <c:pt idx="69">
                  <c:v>-0.45640897750854492</c:v>
                </c:pt>
                <c:pt idx="70">
                  <c:v>2.3545258045196533</c:v>
                </c:pt>
                <c:pt idx="71">
                  <c:v>-1.0044635534286499</c:v>
                </c:pt>
                <c:pt idx="72">
                  <c:v>0.93904894590377808</c:v>
                </c:pt>
                <c:pt idx="73">
                  <c:v>-0.45043101906776428</c:v>
                </c:pt>
                <c:pt idx="74">
                  <c:v>-0.26137065887451172</c:v>
                </c:pt>
                <c:pt idx="75">
                  <c:v>-1.5944943428039551</c:v>
                </c:pt>
                <c:pt idx="76">
                  <c:v>-2.7188510894775391</c:v>
                </c:pt>
                <c:pt idx="77">
                  <c:v>0.32403388619422913</c:v>
                </c:pt>
                <c:pt idx="78">
                  <c:v>-1.5095096826553345</c:v>
                </c:pt>
                <c:pt idx="79">
                  <c:v>-0.98374003171920776</c:v>
                </c:pt>
                <c:pt idx="80">
                  <c:v>1.7061020135879517</c:v>
                </c:pt>
                <c:pt idx="81">
                  <c:v>0.80058795213699341</c:v>
                </c:pt>
                <c:pt idx="82">
                  <c:v>1.5927399396896362</c:v>
                </c:pt>
                <c:pt idx="83">
                  <c:v>0.14493845403194427</c:v>
                </c:pt>
                <c:pt idx="84">
                  <c:v>-3.2050635665655136E-2</c:v>
                </c:pt>
                <c:pt idx="85">
                  <c:v>7.7872544527053833E-2</c:v>
                </c:pt>
                <c:pt idx="86">
                  <c:v>2.369680643081665</c:v>
                </c:pt>
                <c:pt idx="87">
                  <c:v>1.8823428153991699</c:v>
                </c:pt>
                <c:pt idx="88">
                  <c:v>1.9054436683654785</c:v>
                </c:pt>
                <c:pt idx="89">
                  <c:v>-0.60716968774795532</c:v>
                </c:pt>
                <c:pt idx="90">
                  <c:v>2.1071441173553467</c:v>
                </c:pt>
                <c:pt idx="91">
                  <c:v>-0.63914203643798828</c:v>
                </c:pt>
                <c:pt idx="92">
                  <c:v>0.49152222275733948</c:v>
                </c:pt>
                <c:pt idx="93">
                  <c:v>-0.90740412473678589</c:v>
                </c:pt>
                <c:pt idx="94">
                  <c:v>-0.82207876443862915</c:v>
                </c:pt>
                <c:pt idx="95">
                  <c:v>1.4505304098129272</c:v>
                </c:pt>
                <c:pt idx="96">
                  <c:v>-1.7297283411026001</c:v>
                </c:pt>
                <c:pt idx="97">
                  <c:v>0.59688752889633179</c:v>
                </c:pt>
                <c:pt idx="98">
                  <c:v>-2.3456459045410156</c:v>
                </c:pt>
                <c:pt idx="99">
                  <c:v>-2.5455317497253418</c:v>
                </c:pt>
                <c:pt idx="100">
                  <c:v>-0.29952827095985413</c:v>
                </c:pt>
                <c:pt idx="101">
                  <c:v>0.80544745922088623</c:v>
                </c:pt>
                <c:pt idx="102">
                  <c:v>2.1937804222106934</c:v>
                </c:pt>
                <c:pt idx="103">
                  <c:v>0.81539779901504517</c:v>
                </c:pt>
                <c:pt idx="104">
                  <c:v>-0.58480280637741089</c:v>
                </c:pt>
                <c:pt idx="105">
                  <c:v>-2.4972741603851318</c:v>
                </c:pt>
                <c:pt idx="106">
                  <c:v>-2.3544890880584717</c:v>
                </c:pt>
                <c:pt idx="107">
                  <c:v>-0.1989624947309494</c:v>
                </c:pt>
                <c:pt idx="108">
                  <c:v>-2.0712864398956299</c:v>
                </c:pt>
                <c:pt idx="109">
                  <c:v>0.85595262050628662</c:v>
                </c:pt>
                <c:pt idx="110">
                  <c:v>-0.87034499645233154</c:v>
                </c:pt>
                <c:pt idx="111">
                  <c:v>-1.5072860717773438</c:v>
                </c:pt>
                <c:pt idx="112">
                  <c:v>-0.2322288304567337</c:v>
                </c:pt>
                <c:pt idx="113">
                  <c:v>0.99776238203048706</c:v>
                </c:pt>
                <c:pt idx="114">
                  <c:v>-0.70868229866027832</c:v>
                </c:pt>
                <c:pt idx="115">
                  <c:v>-0.35992681980133057</c:v>
                </c:pt>
                <c:pt idx="116">
                  <c:v>-0.49028891324996948</c:v>
                </c:pt>
                <c:pt idx="117">
                  <c:v>-2.3982024192810059</c:v>
                </c:pt>
                <c:pt idx="118">
                  <c:v>-0.83520394563674927</c:v>
                </c:pt>
                <c:pt idx="119">
                  <c:v>-1.5167323350906372</c:v>
                </c:pt>
                <c:pt idx="120">
                  <c:v>2.068983793258667</c:v>
                </c:pt>
                <c:pt idx="121">
                  <c:v>1.6030342578887939</c:v>
                </c:pt>
                <c:pt idx="122">
                  <c:v>-1.3854961395263672</c:v>
                </c:pt>
                <c:pt idx="123">
                  <c:v>-2.4769246578216553</c:v>
                </c:pt>
                <c:pt idx="124">
                  <c:v>-0.47449493408203125</c:v>
                </c:pt>
                <c:pt idx="125">
                  <c:v>2.4065301418304443</c:v>
                </c:pt>
                <c:pt idx="126">
                  <c:v>0.92119121551513672</c:v>
                </c:pt>
                <c:pt idx="127">
                  <c:v>-0.76622897386550903</c:v>
                </c:pt>
                <c:pt idx="128">
                  <c:v>0.54541772603988647</c:v>
                </c:pt>
                <c:pt idx="129">
                  <c:v>-0.3882242739200592</c:v>
                </c:pt>
                <c:pt idx="130">
                  <c:v>0.18620975315570831</c:v>
                </c:pt>
                <c:pt idx="131">
                  <c:v>1.1575952768325806</c:v>
                </c:pt>
                <c:pt idx="132">
                  <c:v>1.0921430587768555</c:v>
                </c:pt>
                <c:pt idx="133">
                  <c:v>1.1822562217712402</c:v>
                </c:pt>
                <c:pt idx="134">
                  <c:v>2.0609488487243652</c:v>
                </c:pt>
                <c:pt idx="135">
                  <c:v>0.82819491624832153</c:v>
                </c:pt>
                <c:pt idx="136">
                  <c:v>1.3558179140090942</c:v>
                </c:pt>
                <c:pt idx="137">
                  <c:v>-2.0563004016876221</c:v>
                </c:pt>
                <c:pt idx="138">
                  <c:v>0.22949464619159698</c:v>
                </c:pt>
                <c:pt idx="139">
                  <c:v>-0.30049371719360352</c:v>
                </c:pt>
                <c:pt idx="140">
                  <c:v>-1.4110474586486816</c:v>
                </c:pt>
                <c:pt idx="141">
                  <c:v>-1.8524396419525146</c:v>
                </c:pt>
                <c:pt idx="142">
                  <c:v>1.6565214395523071</c:v>
                </c:pt>
                <c:pt idx="143">
                  <c:v>-1.4922220706939697</c:v>
                </c:pt>
                <c:pt idx="144">
                  <c:v>3.4046441316604614E-2</c:v>
                </c:pt>
                <c:pt idx="145">
                  <c:v>3.5631705541163683E-3</c:v>
                </c:pt>
                <c:pt idx="146">
                  <c:v>-2.9168722629547119</c:v>
                </c:pt>
                <c:pt idx="147">
                  <c:v>2.1660194396972656</c:v>
                </c:pt>
                <c:pt idx="148">
                  <c:v>0.79734653234481812</c:v>
                </c:pt>
                <c:pt idx="149">
                  <c:v>0.91695266962051392</c:v>
                </c:pt>
                <c:pt idx="150">
                  <c:v>-1.8431473970413208</c:v>
                </c:pt>
                <c:pt idx="151">
                  <c:v>-2.7282462120056152</c:v>
                </c:pt>
                <c:pt idx="152">
                  <c:v>0.29290434718132019</c:v>
                </c:pt>
                <c:pt idx="153">
                  <c:v>1.8115390539169312</c:v>
                </c:pt>
                <c:pt idx="154">
                  <c:v>1.6946403980255127</c:v>
                </c:pt>
                <c:pt idx="155">
                  <c:v>-0.68456763029098511</c:v>
                </c:pt>
                <c:pt idx="156">
                  <c:v>-1.5908886194229126</c:v>
                </c:pt>
                <c:pt idx="157">
                  <c:v>-0.8835487961769104</c:v>
                </c:pt>
                <c:pt idx="158">
                  <c:v>1.928460955619812</c:v>
                </c:pt>
                <c:pt idx="159">
                  <c:v>2.3822498321533203</c:v>
                </c:pt>
                <c:pt idx="160">
                  <c:v>-2.0544521808624268</c:v>
                </c:pt>
                <c:pt idx="161">
                  <c:v>-1.4188762903213501</c:v>
                </c:pt>
                <c:pt idx="162">
                  <c:v>-2.2224242687225342</c:v>
                </c:pt>
                <c:pt idx="163">
                  <c:v>0.37825614213943481</c:v>
                </c:pt>
                <c:pt idx="164">
                  <c:v>-0.72269582748413086</c:v>
                </c:pt>
                <c:pt idx="165">
                  <c:v>0.84097987413406372</c:v>
                </c:pt>
                <c:pt idx="166">
                  <c:v>-1.7222304344177246</c:v>
                </c:pt>
                <c:pt idx="167">
                  <c:v>-0.23549093306064606</c:v>
                </c:pt>
                <c:pt idx="168">
                  <c:v>1.862741231918335</c:v>
                </c:pt>
                <c:pt idx="169">
                  <c:v>2.2359492778778076</c:v>
                </c:pt>
                <c:pt idx="170">
                  <c:v>3.1991479396820068</c:v>
                </c:pt>
                <c:pt idx="171">
                  <c:v>0.66891586780548096</c:v>
                </c:pt>
                <c:pt idx="172">
                  <c:v>-0.95132434368133545</c:v>
                </c:pt>
                <c:pt idx="173">
                  <c:v>-1.6056090593338013</c:v>
                </c:pt>
                <c:pt idx="174">
                  <c:v>-2.1692469120025635</c:v>
                </c:pt>
                <c:pt idx="175">
                  <c:v>-1.5249290466308594</c:v>
                </c:pt>
                <c:pt idx="176">
                  <c:v>-1.7405089139938354</c:v>
                </c:pt>
              </c:numCache>
            </c:numRef>
          </c:xVal>
          <c:yVal>
            <c:numRef>
              <c:f>'14'!$D$2:$D$178</c:f>
              <c:numCache>
                <c:formatCode>General</c:formatCode>
                <c:ptCount val="177"/>
                <c:pt idx="0">
                  <c:v>9.7252652049064636E-2</c:v>
                </c:pt>
                <c:pt idx="1">
                  <c:v>-3.0430102348327637</c:v>
                </c:pt>
                <c:pt idx="2">
                  <c:v>2.4900930002331734E-3</c:v>
                </c:pt>
                <c:pt idx="3">
                  <c:v>-3.1269547939300537</c:v>
                </c:pt>
                <c:pt idx="4">
                  <c:v>3.5050252918154001E-3</c:v>
                </c:pt>
                <c:pt idx="5">
                  <c:v>1.28642737865448</c:v>
                </c:pt>
                <c:pt idx="6">
                  <c:v>-0.64914482831954956</c:v>
                </c:pt>
                <c:pt idx="7">
                  <c:v>-1.6685445308685303</c:v>
                </c:pt>
                <c:pt idx="8">
                  <c:v>-2.5852415561676025</c:v>
                </c:pt>
                <c:pt idx="9">
                  <c:v>-0.89905959367752075</c:v>
                </c:pt>
                <c:pt idx="10">
                  <c:v>-0.20457808673381805</c:v>
                </c:pt>
                <c:pt idx="11">
                  <c:v>0.87858676910400391</c:v>
                </c:pt>
                <c:pt idx="12">
                  <c:v>-0.29426103830337524</c:v>
                </c:pt>
                <c:pt idx="13">
                  <c:v>-2.2425868511199951</c:v>
                </c:pt>
                <c:pt idx="14">
                  <c:v>-0.80723333358764648</c:v>
                </c:pt>
                <c:pt idx="15">
                  <c:v>-2.3103570938110352</c:v>
                </c:pt>
                <c:pt idx="16">
                  <c:v>-1.2483967542648315</c:v>
                </c:pt>
                <c:pt idx="17">
                  <c:v>0.89105510711669922</c:v>
                </c:pt>
                <c:pt idx="18">
                  <c:v>0.55355256795883179</c:v>
                </c:pt>
                <c:pt idx="19">
                  <c:v>3.4353182315826416</c:v>
                </c:pt>
                <c:pt idx="20">
                  <c:v>2.2961890697479248</c:v>
                </c:pt>
                <c:pt idx="21">
                  <c:v>-0.55845528841018677</c:v>
                </c:pt>
                <c:pt idx="22">
                  <c:v>0.17077825963497162</c:v>
                </c:pt>
                <c:pt idx="23">
                  <c:v>0.90655165910720825</c:v>
                </c:pt>
                <c:pt idx="24">
                  <c:v>-0.43289101123809814</c:v>
                </c:pt>
                <c:pt idx="25">
                  <c:v>2.8658304363489151E-2</c:v>
                </c:pt>
                <c:pt idx="26">
                  <c:v>0.15038247406482697</c:v>
                </c:pt>
                <c:pt idx="27">
                  <c:v>2.9006767272949219</c:v>
                </c:pt>
                <c:pt idx="28">
                  <c:v>0.36585929989814758</c:v>
                </c:pt>
                <c:pt idx="29">
                  <c:v>-1.6201354265213013</c:v>
                </c:pt>
                <c:pt idx="30">
                  <c:v>0.57878583669662476</c:v>
                </c:pt>
                <c:pt idx="31">
                  <c:v>-1.3531750440597534</c:v>
                </c:pt>
                <c:pt idx="32">
                  <c:v>-0.20820963382720947</c:v>
                </c:pt>
                <c:pt idx="33">
                  <c:v>-0.50761419534683228</c:v>
                </c:pt>
                <c:pt idx="34">
                  <c:v>1.4016287326812744</c:v>
                </c:pt>
                <c:pt idx="35">
                  <c:v>-0.99644583463668823</c:v>
                </c:pt>
                <c:pt idx="36">
                  <c:v>1.6316829919815063</c:v>
                </c:pt>
                <c:pt idx="37">
                  <c:v>-3.1663062572479248</c:v>
                </c:pt>
                <c:pt idx="38">
                  <c:v>-3.3052978515625</c:v>
                </c:pt>
                <c:pt idx="39">
                  <c:v>-1.6328155994415283</c:v>
                </c:pt>
                <c:pt idx="40">
                  <c:v>-1.1553783416748047</c:v>
                </c:pt>
                <c:pt idx="41">
                  <c:v>3.567401647567749</c:v>
                </c:pt>
                <c:pt idx="42">
                  <c:v>-3.4737355709075928</c:v>
                </c:pt>
                <c:pt idx="43">
                  <c:v>-3.4038851261138916</c:v>
                </c:pt>
                <c:pt idx="44">
                  <c:v>1.4283702373504639</c:v>
                </c:pt>
                <c:pt idx="45">
                  <c:v>0.51467323303222656</c:v>
                </c:pt>
                <c:pt idx="46">
                  <c:v>-2.846592903137207</c:v>
                </c:pt>
                <c:pt idx="47">
                  <c:v>-2.4707424640655518</c:v>
                </c:pt>
                <c:pt idx="48">
                  <c:v>0.87861871719360352</c:v>
                </c:pt>
                <c:pt idx="49">
                  <c:v>-1.6747119426727295</c:v>
                </c:pt>
                <c:pt idx="50">
                  <c:v>1.771842360496521</c:v>
                </c:pt>
                <c:pt idx="51">
                  <c:v>2.3901958465576172</c:v>
                </c:pt>
                <c:pt idx="52">
                  <c:v>2.5509824752807617</c:v>
                </c:pt>
                <c:pt idx="53">
                  <c:v>3.3008153438568115</c:v>
                </c:pt>
                <c:pt idx="54">
                  <c:v>-3.2506599426269531</c:v>
                </c:pt>
                <c:pt idx="55">
                  <c:v>-0.90726470947265625</c:v>
                </c:pt>
                <c:pt idx="56">
                  <c:v>-0.70459085702896118</c:v>
                </c:pt>
                <c:pt idx="57">
                  <c:v>-0.51804822683334351</c:v>
                </c:pt>
                <c:pt idx="58">
                  <c:v>-9.3292511999607086E-2</c:v>
                </c:pt>
                <c:pt idx="59">
                  <c:v>-0.65318399667739868</c:v>
                </c:pt>
                <c:pt idx="60">
                  <c:v>-3.1508200168609619</c:v>
                </c:pt>
                <c:pt idx="61">
                  <c:v>3.1337347030639648</c:v>
                </c:pt>
                <c:pt idx="62">
                  <c:v>-2.4336304664611816</c:v>
                </c:pt>
                <c:pt idx="63">
                  <c:v>-2.3869469165802002</c:v>
                </c:pt>
                <c:pt idx="64">
                  <c:v>-1.5648077726364136</c:v>
                </c:pt>
                <c:pt idx="65">
                  <c:v>3.1105709075927734</c:v>
                </c:pt>
                <c:pt idx="66">
                  <c:v>3.0184323787689209</c:v>
                </c:pt>
                <c:pt idx="67">
                  <c:v>-2.0895566940307617</c:v>
                </c:pt>
                <c:pt idx="68">
                  <c:v>-1.2456340789794922</c:v>
                </c:pt>
                <c:pt idx="69">
                  <c:v>0.2249198704957962</c:v>
                </c:pt>
                <c:pt idx="70">
                  <c:v>3.1001265048980713</c:v>
                </c:pt>
                <c:pt idx="71">
                  <c:v>-0.24991008639335632</c:v>
                </c:pt>
                <c:pt idx="72">
                  <c:v>1.6784977912902832</c:v>
                </c:pt>
                <c:pt idx="73">
                  <c:v>-1.890540599822998</c:v>
                </c:pt>
                <c:pt idx="74">
                  <c:v>-0.93119752407073975</c:v>
                </c:pt>
                <c:pt idx="75">
                  <c:v>-3.0916547775268555</c:v>
                </c:pt>
                <c:pt idx="76">
                  <c:v>-3.2716362476348877</c:v>
                </c:pt>
                <c:pt idx="77">
                  <c:v>-1.5123832225799561</c:v>
                </c:pt>
                <c:pt idx="78">
                  <c:v>-3.0178322792053223</c:v>
                </c:pt>
                <c:pt idx="79">
                  <c:v>-1.6018415689468384</c:v>
                </c:pt>
                <c:pt idx="80">
                  <c:v>2.9136807918548584</c:v>
                </c:pt>
                <c:pt idx="81">
                  <c:v>1.9385412931442261</c:v>
                </c:pt>
                <c:pt idx="82">
                  <c:v>1.9762917757034302</c:v>
                </c:pt>
                <c:pt idx="83">
                  <c:v>1.0286473035812378</c:v>
                </c:pt>
                <c:pt idx="84">
                  <c:v>-1.3672829866409302</c:v>
                </c:pt>
                <c:pt idx="85">
                  <c:v>-2.0021834373474121</c:v>
                </c:pt>
                <c:pt idx="86">
                  <c:v>3.3134229183197021</c:v>
                </c:pt>
                <c:pt idx="87">
                  <c:v>3.5488259792327881</c:v>
                </c:pt>
                <c:pt idx="88">
                  <c:v>2.5876560211181641</c:v>
                </c:pt>
                <c:pt idx="89">
                  <c:v>-0.9352453351020813</c:v>
                </c:pt>
                <c:pt idx="90">
                  <c:v>2.2567780017852783</c:v>
                </c:pt>
                <c:pt idx="91">
                  <c:v>0.54801583290100098</c:v>
                </c:pt>
                <c:pt idx="92">
                  <c:v>-1.1531533002853394</c:v>
                </c:pt>
                <c:pt idx="93">
                  <c:v>0.25621494650840759</c:v>
                </c:pt>
                <c:pt idx="94">
                  <c:v>-2.0781340599060059</c:v>
                </c:pt>
                <c:pt idx="95">
                  <c:v>0.48259025812149048</c:v>
                </c:pt>
                <c:pt idx="96">
                  <c:v>-1.9070916175842285</c:v>
                </c:pt>
                <c:pt idx="97">
                  <c:v>1.7788748741149902</c:v>
                </c:pt>
                <c:pt idx="98">
                  <c:v>-2.3106098175048828</c:v>
                </c:pt>
                <c:pt idx="99">
                  <c:v>-2.7458443641662598</c:v>
                </c:pt>
                <c:pt idx="100">
                  <c:v>-2.2264823913574219</c:v>
                </c:pt>
                <c:pt idx="101">
                  <c:v>2.1061434745788574</c:v>
                </c:pt>
                <c:pt idx="102">
                  <c:v>2.5505554676055908</c:v>
                </c:pt>
                <c:pt idx="103">
                  <c:v>-1.1722240447998047</c:v>
                </c:pt>
                <c:pt idx="104">
                  <c:v>0.19092784821987152</c:v>
                </c:pt>
                <c:pt idx="105">
                  <c:v>-2.9262893199920654</c:v>
                </c:pt>
                <c:pt idx="106">
                  <c:v>-2.6649308204650879</c:v>
                </c:pt>
                <c:pt idx="107">
                  <c:v>-0.94620209932327271</c:v>
                </c:pt>
                <c:pt idx="108">
                  <c:v>-2.8333189487457275</c:v>
                </c:pt>
                <c:pt idx="109">
                  <c:v>2.1587760448455811</c:v>
                </c:pt>
                <c:pt idx="110">
                  <c:v>-0.68273109197616577</c:v>
                </c:pt>
                <c:pt idx="111">
                  <c:v>-3.7682278156280518</c:v>
                </c:pt>
                <c:pt idx="112">
                  <c:v>1.0321158170700073</c:v>
                </c:pt>
                <c:pt idx="113">
                  <c:v>0.5159003734588623</c:v>
                </c:pt>
                <c:pt idx="114">
                  <c:v>-0.12184480577707291</c:v>
                </c:pt>
                <c:pt idx="115">
                  <c:v>-0.91045194864273071</c:v>
                </c:pt>
                <c:pt idx="116">
                  <c:v>-0.60998237133026123</c:v>
                </c:pt>
                <c:pt idx="117">
                  <c:v>-2.9051635265350342</c:v>
                </c:pt>
                <c:pt idx="118">
                  <c:v>-0.45255959033966064</c:v>
                </c:pt>
                <c:pt idx="119">
                  <c:v>-0.93946892023086548</c:v>
                </c:pt>
                <c:pt idx="120">
                  <c:v>4.1089510917663574</c:v>
                </c:pt>
                <c:pt idx="121">
                  <c:v>2.8677830696105957</c:v>
                </c:pt>
                <c:pt idx="122">
                  <c:v>-1.7549476623535156</c:v>
                </c:pt>
                <c:pt idx="123">
                  <c:v>-3.7753541469573975</c:v>
                </c:pt>
                <c:pt idx="124">
                  <c:v>-0.11372118443250656</c:v>
                </c:pt>
                <c:pt idx="125">
                  <c:v>3.0874834060668945</c:v>
                </c:pt>
                <c:pt idx="126">
                  <c:v>-0.16183653473854065</c:v>
                </c:pt>
                <c:pt idx="127">
                  <c:v>-0.40430980920791626</c:v>
                </c:pt>
                <c:pt idx="128">
                  <c:v>0.44602495431900024</c:v>
                </c:pt>
                <c:pt idx="129">
                  <c:v>-1.2581217288970947</c:v>
                </c:pt>
                <c:pt idx="130">
                  <c:v>-9.7282238304615021E-2</c:v>
                </c:pt>
                <c:pt idx="131">
                  <c:v>1.8227314949035645</c:v>
                </c:pt>
                <c:pt idx="132">
                  <c:v>2.2721555233001709</c:v>
                </c:pt>
                <c:pt idx="133">
                  <c:v>0.88351720571517944</c:v>
                </c:pt>
                <c:pt idx="134">
                  <c:v>0.8917546272277832</c:v>
                </c:pt>
                <c:pt idx="135">
                  <c:v>2.1510226726531982</c:v>
                </c:pt>
                <c:pt idx="136">
                  <c:v>0.71649903059005737</c:v>
                </c:pt>
                <c:pt idx="137">
                  <c:v>-0.90307492017745972</c:v>
                </c:pt>
                <c:pt idx="138">
                  <c:v>-0.52039384841918945</c:v>
                </c:pt>
                <c:pt idx="139">
                  <c:v>-1.0414543151855469</c:v>
                </c:pt>
                <c:pt idx="140">
                  <c:v>-2.5170297622680664</c:v>
                </c:pt>
                <c:pt idx="141">
                  <c:v>-2.2971885204315186</c:v>
                </c:pt>
                <c:pt idx="142">
                  <c:v>0.44915616512298584</c:v>
                </c:pt>
                <c:pt idx="143">
                  <c:v>-1.203805685043335</c:v>
                </c:pt>
                <c:pt idx="144">
                  <c:v>1.1036850214004517</c:v>
                </c:pt>
                <c:pt idx="145">
                  <c:v>0.77712792158126831</c:v>
                </c:pt>
                <c:pt idx="146">
                  <c:v>-2.4362912178039551</c:v>
                </c:pt>
                <c:pt idx="147">
                  <c:v>3.7386956214904785</c:v>
                </c:pt>
                <c:pt idx="148">
                  <c:v>2.1129465103149414</c:v>
                </c:pt>
                <c:pt idx="149">
                  <c:v>1.9902291297912598</c:v>
                </c:pt>
                <c:pt idx="150">
                  <c:v>-2.7954394817352295</c:v>
                </c:pt>
                <c:pt idx="151">
                  <c:v>-2.2146589756011963</c:v>
                </c:pt>
                <c:pt idx="152">
                  <c:v>1.2980889081954956</c:v>
                </c:pt>
                <c:pt idx="153">
                  <c:v>2.1331305503845215</c:v>
                </c:pt>
                <c:pt idx="154">
                  <c:v>3.0165235996246338</c:v>
                </c:pt>
                <c:pt idx="155">
                  <c:v>-4.255346953868866E-2</c:v>
                </c:pt>
                <c:pt idx="156">
                  <c:v>-3.3752241134643555</c:v>
                </c:pt>
                <c:pt idx="157">
                  <c:v>-1.8276840448379517</c:v>
                </c:pt>
                <c:pt idx="158">
                  <c:v>3.4549610614776611</c:v>
                </c:pt>
                <c:pt idx="159">
                  <c:v>3.8459136486053467</c:v>
                </c:pt>
                <c:pt idx="160">
                  <c:v>-3.4807727336883545</c:v>
                </c:pt>
                <c:pt idx="161">
                  <c:v>-1.4747068881988525</c:v>
                </c:pt>
                <c:pt idx="162">
                  <c:v>-2.259798526763916</c:v>
                </c:pt>
                <c:pt idx="163">
                  <c:v>-1.927423357963562</c:v>
                </c:pt>
                <c:pt idx="164">
                  <c:v>0.27954655885696411</c:v>
                </c:pt>
                <c:pt idx="165">
                  <c:v>1.14613938331604</c:v>
                </c:pt>
                <c:pt idx="166">
                  <c:v>-0.96996986865997314</c:v>
                </c:pt>
                <c:pt idx="167">
                  <c:v>1.3885698318481445</c:v>
                </c:pt>
                <c:pt idx="168">
                  <c:v>2.7509899139404297</c:v>
                </c:pt>
                <c:pt idx="169">
                  <c:v>3.933236837387085</c:v>
                </c:pt>
                <c:pt idx="170">
                  <c:v>4.2461047172546387</c:v>
                </c:pt>
                <c:pt idx="171">
                  <c:v>0.96670979261398315</c:v>
                </c:pt>
                <c:pt idx="172">
                  <c:v>-2.8942687511444092</c:v>
                </c:pt>
                <c:pt idx="173">
                  <c:v>-3.2764792442321777</c:v>
                </c:pt>
                <c:pt idx="174">
                  <c:v>-3.5201406478881836</c:v>
                </c:pt>
                <c:pt idx="175">
                  <c:v>-1.4518979787826538</c:v>
                </c:pt>
                <c:pt idx="176">
                  <c:v>-0.91310977935791016</c:v>
                </c:pt>
              </c:numCache>
            </c:numRef>
          </c:yVal>
          <c:smooth val="0"/>
          <c:extLst>
            <c:ext xmlns:c16="http://schemas.microsoft.com/office/drawing/2014/chart" uri="{C3380CC4-5D6E-409C-BE32-E72D297353CC}">
              <c16:uniqueId val="{00000001-4D9B-4936-A308-3AF7D0015134}"/>
            </c:ext>
          </c:extLst>
        </c:ser>
        <c:ser>
          <c:idx val="1"/>
          <c:order val="1"/>
          <c:tx>
            <c:v>EAP</c:v>
          </c:tx>
          <c:spPr>
            <a:ln w="25400" cap="rnd">
              <a:noFill/>
              <a:round/>
            </a:ln>
            <a:effectLst/>
          </c:spPr>
          <c:marker>
            <c:symbol val="circle"/>
            <c:size val="10"/>
            <c:spPr>
              <a:solidFill>
                <a:srgbClr val="C00000"/>
              </a:solidFill>
              <a:ln w="9525">
                <a:solidFill>
                  <a:srgbClr val="C00000"/>
                </a:solidFill>
              </a:ln>
              <a:effectLst/>
            </c:spPr>
          </c:marker>
          <c:dLbls>
            <c:dLbl>
              <c:idx val="0"/>
              <c:layout>
                <c:manualLayout>
                  <c:x val="-7.4185384972930563E-2"/>
                  <c:y val="-5.3472220760273928E-2"/>
                </c:manualLayout>
              </c:layout>
              <c:tx>
                <c:rich>
                  <a:bodyPr/>
                  <a:lstStyle/>
                  <a:p>
                    <a:fld id="{B8C4CA9A-65F1-49C4-93EA-98892ADA19B1}"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1-F9B7-4C0B-975B-8B38C75748C8}"/>
                </c:ext>
              </c:extLst>
            </c:dLbl>
            <c:dLbl>
              <c:idx val="1"/>
              <c:layout>
                <c:manualLayout>
                  <c:x val="-5.8758552200175312E-2"/>
                  <c:y val="5.7291665100293494E-2"/>
                </c:manualLayout>
              </c:layout>
              <c:tx>
                <c:rich>
                  <a:bodyPr/>
                  <a:lstStyle/>
                  <a:p>
                    <a:fld id="{091C3663-2141-4A1E-83F1-4D5EDCA63080}"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2-F9B7-4C0B-975B-8B38C75748C8}"/>
                </c:ext>
              </c:extLst>
            </c:dLbl>
            <c:dLbl>
              <c:idx val="2"/>
              <c:layout>
                <c:manualLayout>
                  <c:x val="1.5559180410294833E-2"/>
                  <c:y val="2.2916666040117328E-2"/>
                </c:manualLayout>
              </c:layout>
              <c:tx>
                <c:rich>
                  <a:bodyPr/>
                  <a:lstStyle/>
                  <a:p>
                    <a:fld id="{57BBAB61-C6CB-42D6-AAFA-D9A9A347824B}"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3-F9B7-4C0B-975B-8B38C75748C8}"/>
                </c:ext>
              </c:extLst>
            </c:dLbl>
            <c:dLbl>
              <c:idx val="3"/>
              <c:layout>
                <c:manualLayout>
                  <c:x val="-1.4399790596626827E-2"/>
                  <c:y val="2.8645832550146747E-2"/>
                </c:manualLayout>
              </c:layout>
              <c:tx>
                <c:rich>
                  <a:bodyPr/>
                  <a:lstStyle/>
                  <a:p>
                    <a:fld id="{82273651-B000-438B-B403-55D99E444396}"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4-F9B7-4C0B-975B-8B38C75748C8}"/>
                </c:ext>
              </c:extLst>
            </c:dLbl>
            <c:dLbl>
              <c:idx val="4"/>
              <c:layout>
                <c:manualLayout>
                  <c:x val="-0.12697934776388251"/>
                  <c:y val="-4.2013887740215299E-2"/>
                </c:manualLayout>
              </c:layout>
              <c:tx>
                <c:rich>
                  <a:bodyPr/>
                  <a:lstStyle/>
                  <a:p>
                    <a:fld id="{978063C1-FB3E-4B33-B160-D97F5D3A0649}"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5-F9B7-4C0B-975B-8B38C75748C8}"/>
                </c:ext>
              </c:extLst>
            </c:dLbl>
            <c:dLbl>
              <c:idx val="5"/>
              <c:layout>
                <c:manualLayout>
                  <c:x val="-7.976481824809227E-2"/>
                  <c:y val="-6.3020831610322917E-2"/>
                </c:manualLayout>
              </c:layout>
              <c:tx>
                <c:rich>
                  <a:bodyPr/>
                  <a:lstStyle/>
                  <a:p>
                    <a:fld id="{B3DED6D8-FF68-44C6-9296-4C8F3728B3A9}"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6-F9B7-4C0B-975B-8B38C75748C8}"/>
                </c:ext>
              </c:extLst>
            </c:dLbl>
            <c:dLbl>
              <c:idx val="6"/>
              <c:layout>
                <c:manualLayout>
                  <c:x val="-0.10193439552115988"/>
                  <c:y val="-2.8645832550146747E-2"/>
                </c:manualLayout>
              </c:layout>
              <c:tx>
                <c:rich>
                  <a:bodyPr/>
                  <a:lstStyle/>
                  <a:p>
                    <a:fld id="{005F1F71-4E84-4983-B918-34AEAE6EF3EC}"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7-F9B7-4C0B-975B-8B38C75748C8}"/>
                </c:ext>
              </c:extLst>
            </c:dLbl>
            <c:dLbl>
              <c:idx val="7"/>
              <c:layout>
                <c:manualLayout>
                  <c:x val="-0.10258032551881806"/>
                  <c:y val="-1.4004467465935196E-16"/>
                </c:manualLayout>
              </c:layout>
              <c:tx>
                <c:rich>
                  <a:bodyPr/>
                  <a:lstStyle/>
                  <a:p>
                    <a:fld id="{C5CCDCCF-96CF-4506-B07E-3DA93C013787}"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8-F9B7-4C0B-975B-8B38C75748C8}"/>
                </c:ext>
              </c:extLst>
            </c:dLbl>
            <c:dLbl>
              <c:idx val="8"/>
              <c:layout>
                <c:manualLayout>
                  <c:x val="6.2173979057456889E-3"/>
                  <c:y val="-3.8194443400195663E-3"/>
                </c:manualLayout>
              </c:layout>
              <c:tx>
                <c:rich>
                  <a:bodyPr/>
                  <a:lstStyle/>
                  <a:p>
                    <a:fld id="{30A1A348-C182-4AB1-8BA1-A009D98368B0}"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9-F9B7-4C0B-975B-8B38C75748C8}"/>
                </c:ext>
              </c:extLst>
            </c:dLbl>
            <c:dLbl>
              <c:idx val="9"/>
              <c:layout>
                <c:manualLayout>
                  <c:x val="-8.3523246065997106E-2"/>
                  <c:y val="-2.4826388210127181E-2"/>
                </c:manualLayout>
              </c:layout>
              <c:tx>
                <c:rich>
                  <a:bodyPr/>
                  <a:lstStyle/>
                  <a:p>
                    <a:fld id="{E2EAEB79-8EE4-4E7A-9467-8CF483FAA054}"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A-F9B7-4C0B-975B-8B38C75748C8}"/>
                </c:ext>
              </c:extLst>
            </c:dLbl>
            <c:dLbl>
              <c:idx val="10"/>
              <c:layout>
                <c:manualLayout>
                  <c:x val="-2.4772536688787105E-2"/>
                  <c:y val="2.6736110380136964E-2"/>
                </c:manualLayout>
              </c:layout>
              <c:tx>
                <c:rich>
                  <a:bodyPr/>
                  <a:lstStyle/>
                  <a:p>
                    <a:fld id="{B778D6AB-90E5-4551-934A-955DFC7ED73B}"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B-F9B7-4C0B-975B-8B38C75748C8}"/>
                </c:ext>
              </c:extLst>
            </c:dLbl>
            <c:dLbl>
              <c:idx val="11"/>
              <c:layout>
                <c:manualLayout>
                  <c:x val="-2.3737651689693318E-2"/>
                  <c:y val="-3.6284721230185883E-2"/>
                </c:manualLayout>
              </c:layout>
              <c:tx>
                <c:rich>
                  <a:bodyPr/>
                  <a:lstStyle/>
                  <a:p>
                    <a:fld id="{F1E10020-B587-409B-9F4A-F45F0ADDE1A4}"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C-F9B7-4C0B-975B-8B38C75748C8}"/>
                </c:ext>
              </c:extLst>
            </c:dLbl>
            <c:spPr>
              <a:noFill/>
              <a:ln>
                <a:noFill/>
              </a:ln>
              <a:effectLst/>
            </c:spPr>
            <c:txPr>
              <a:bodyPr rot="0" spcFirstLastPara="1" vertOverflow="ellipsis" vert="horz" wrap="square" lIns="38100" tIns="19050" rIns="38100" bIns="19050" anchor="ctr" anchorCtr="1">
                <a:spAutoFit/>
              </a:bodyPr>
              <a:lstStyle/>
              <a:p>
                <a:pPr>
                  <a:defRPr sz="15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dLblPos val="ct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xVal>
            <c:numRef>
              <c:f>'14'!$C$2:$C$13</c:f>
              <c:numCache>
                <c:formatCode>General</c:formatCode>
                <c:ptCount val="12"/>
                <c:pt idx="0">
                  <c:v>-5.5471494793891907E-2</c:v>
                </c:pt>
                <c:pt idx="1">
                  <c:v>-1.6881746053695679</c:v>
                </c:pt>
                <c:pt idx="2">
                  <c:v>0.36258247494697571</c:v>
                </c:pt>
                <c:pt idx="3">
                  <c:v>-0.99761283397674561</c:v>
                </c:pt>
                <c:pt idx="4">
                  <c:v>-0.1835886538028717</c:v>
                </c:pt>
                <c:pt idx="5">
                  <c:v>0.70408713817596436</c:v>
                </c:pt>
                <c:pt idx="6">
                  <c:v>-0.76848703622817993</c:v>
                </c:pt>
                <c:pt idx="7">
                  <c:v>-1.5563952922821045</c:v>
                </c:pt>
                <c:pt idx="8">
                  <c:v>-1.4423631429672241</c:v>
                </c:pt>
                <c:pt idx="9">
                  <c:v>-1.3898495435714722</c:v>
                </c:pt>
                <c:pt idx="10">
                  <c:v>0.37556475400924683</c:v>
                </c:pt>
                <c:pt idx="11">
                  <c:v>1.8160711526870728</c:v>
                </c:pt>
              </c:numCache>
            </c:numRef>
          </c:xVal>
          <c:yVal>
            <c:numRef>
              <c:f>'14'!$D$2:$D$13</c:f>
              <c:numCache>
                <c:formatCode>General</c:formatCode>
                <c:ptCount val="12"/>
                <c:pt idx="0">
                  <c:v>9.7252652049064636E-2</c:v>
                </c:pt>
                <c:pt idx="1">
                  <c:v>-3.0430102348327637</c:v>
                </c:pt>
                <c:pt idx="2">
                  <c:v>2.4900930002331734E-3</c:v>
                </c:pt>
                <c:pt idx="3">
                  <c:v>-3.1269547939300537</c:v>
                </c:pt>
                <c:pt idx="4">
                  <c:v>3.5050252918154001E-3</c:v>
                </c:pt>
                <c:pt idx="5">
                  <c:v>1.28642737865448</c:v>
                </c:pt>
                <c:pt idx="6">
                  <c:v>-0.64914482831954956</c:v>
                </c:pt>
                <c:pt idx="7">
                  <c:v>-1.6685445308685303</c:v>
                </c:pt>
                <c:pt idx="8">
                  <c:v>-2.5852415561676025</c:v>
                </c:pt>
                <c:pt idx="9">
                  <c:v>-0.89905959367752075</c:v>
                </c:pt>
                <c:pt idx="10">
                  <c:v>-0.20457808673381805</c:v>
                </c:pt>
                <c:pt idx="11">
                  <c:v>0.87858676910400391</c:v>
                </c:pt>
              </c:numCache>
            </c:numRef>
          </c:yVal>
          <c:smooth val="0"/>
          <c:extLst>
            <c:ext xmlns:c15="http://schemas.microsoft.com/office/drawing/2012/chart" uri="{02D57815-91ED-43cb-92C2-25804820EDAC}">
              <c15:datalabelsRange>
                <c15:f>'14'!$B$2:$B$13</c15:f>
                <c15:dlblRangeCache>
                  <c:ptCount val="12"/>
                  <c:pt idx="0">
                    <c:v>VNM</c:v>
                  </c:pt>
                  <c:pt idx="1">
                    <c:v>TLS</c:v>
                  </c:pt>
                  <c:pt idx="2">
                    <c:v>THA</c:v>
                  </c:pt>
                  <c:pt idx="3">
                    <c:v>PNG</c:v>
                  </c:pt>
                  <c:pt idx="4">
                    <c:v>PHL</c:v>
                  </c:pt>
                  <c:pt idx="5">
                    <c:v>MYS</c:v>
                  </c:pt>
                  <c:pt idx="6">
                    <c:v>MNG</c:v>
                  </c:pt>
                  <c:pt idx="7">
                    <c:v>MMR</c:v>
                  </c:pt>
                  <c:pt idx="8">
                    <c:v>LAO</c:v>
                  </c:pt>
                  <c:pt idx="9">
                    <c:v>KHM</c:v>
                  </c:pt>
                  <c:pt idx="10">
                    <c:v>IDN</c:v>
                  </c:pt>
                  <c:pt idx="11">
                    <c:v>CHN</c:v>
                  </c:pt>
                </c15:dlblRangeCache>
              </c15:datalabelsRange>
            </c:ext>
            <c:ext xmlns:c16="http://schemas.microsoft.com/office/drawing/2014/chart" uri="{C3380CC4-5D6E-409C-BE32-E72D297353CC}">
              <c16:uniqueId val="{0000000D-4D9B-4936-A308-3AF7D0015134}"/>
            </c:ext>
          </c:extLst>
        </c:ser>
        <c:dLbls>
          <c:showLegendKey val="0"/>
          <c:showVal val="0"/>
          <c:showCatName val="0"/>
          <c:showSerName val="0"/>
          <c:showPercent val="0"/>
          <c:showBubbleSize val="0"/>
        </c:dLbls>
        <c:axId val="964907184"/>
        <c:axId val="2039643679"/>
      </c:scatterChart>
      <c:valAx>
        <c:axId val="964907184"/>
        <c:scaling>
          <c:orientation val="minMax"/>
          <c:max val="4"/>
          <c:min val="-4"/>
        </c:scaling>
        <c:delete val="0"/>
        <c:axPos val="b"/>
        <c:title>
          <c:tx>
            <c:rich>
              <a:bodyPr rot="0" spcFirstLastPara="1" vertOverflow="ellipsis" vert="horz" wrap="square" anchor="ctr" anchorCtr="1"/>
              <a:lstStyle/>
              <a:p>
                <a:pPr>
                  <a:defRPr sz="23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en-US"/>
                  <a:t>GDP per capita (2022; conditional</a:t>
                </a:r>
                <a:r>
                  <a:rPr lang="en-US" baseline="0"/>
                  <a:t> on population)</a:t>
                </a:r>
                <a:endParaRPr lang="en-US"/>
              </a:p>
            </c:rich>
          </c:tx>
          <c:layout>
            <c:manualLayout>
              <c:xMode val="edge"/>
              <c:yMode val="edge"/>
              <c:x val="0.15353061219237907"/>
              <c:y val="0.94206414200393318"/>
            </c:manualLayout>
          </c:layout>
          <c:overlay val="0"/>
          <c:spPr>
            <a:noFill/>
            <a:ln>
              <a:noFill/>
            </a:ln>
            <a:effectLst/>
          </c:spPr>
          <c:txPr>
            <a:bodyPr rot="0" spcFirstLastPara="1" vertOverflow="ellipsis" vert="horz" wrap="square" anchor="ctr" anchorCtr="1"/>
            <a:lstStyle/>
            <a:p>
              <a:pPr>
                <a:defRPr sz="23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low"/>
        <c:spPr>
          <a:noFill/>
          <a:ln w="9525" cap="flat" cmpd="sng" algn="ctr">
            <a:solidFill>
              <a:schemeClr val="tx1"/>
            </a:solidFill>
            <a:round/>
          </a:ln>
          <a:effectLst/>
        </c:spPr>
        <c:txPr>
          <a:bodyPr rot="-60000000" spcFirstLastPara="1" vertOverflow="ellipsis" vert="horz" wrap="square" anchor="ctr" anchorCtr="1"/>
          <a:lstStyle/>
          <a:p>
            <a:pPr>
              <a:defRPr sz="23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2039643679"/>
        <c:crosses val="autoZero"/>
        <c:crossBetween val="midCat"/>
        <c:majorUnit val="2"/>
        <c:minorUnit val="2"/>
      </c:valAx>
      <c:valAx>
        <c:axId val="2039643679"/>
        <c:scaling>
          <c:orientation val="minMax"/>
          <c:max val="5"/>
          <c:min val="-5"/>
        </c:scaling>
        <c:delete val="0"/>
        <c:axPos val="l"/>
        <c:title>
          <c:tx>
            <c:rich>
              <a:bodyPr rot="-5400000" spcFirstLastPara="1" vertOverflow="ellipsis" vert="horz" wrap="square" anchor="ctr" anchorCtr="1"/>
              <a:lstStyle/>
              <a:p>
                <a:pPr>
                  <a:defRPr sz="23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en-US"/>
                  <a:t>Number of digital businesses</a:t>
                </a:r>
                <a:endParaRPr lang="en-US" baseline="0"/>
              </a:p>
              <a:p>
                <a:pPr>
                  <a:defRPr/>
                </a:pPr>
                <a:r>
                  <a:rPr lang="en-US" baseline="0"/>
                  <a:t>(2022; conditional on population)</a:t>
                </a:r>
                <a:endParaRPr lang="en-US"/>
              </a:p>
            </c:rich>
          </c:tx>
          <c:layout>
            <c:manualLayout>
              <c:xMode val="edge"/>
              <c:yMode val="edge"/>
              <c:x val="7.7815509108887428E-3"/>
              <c:y val="0.14875307172044316"/>
            </c:manualLayout>
          </c:layout>
          <c:overlay val="0"/>
          <c:spPr>
            <a:noFill/>
            <a:ln>
              <a:noFill/>
            </a:ln>
            <a:effectLst/>
          </c:spPr>
          <c:txPr>
            <a:bodyPr rot="-5400000" spcFirstLastPara="1" vertOverflow="ellipsis" vert="horz" wrap="square" anchor="ctr" anchorCtr="1"/>
            <a:lstStyle/>
            <a:p>
              <a:pPr>
                <a:defRPr sz="23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title>
        <c:numFmt formatCode="General" sourceLinked="1"/>
        <c:majorTickMark val="none"/>
        <c:minorTickMark val="none"/>
        <c:tickLblPos val="low"/>
        <c:spPr>
          <a:noFill/>
          <a:ln w="9525" cap="flat" cmpd="sng" algn="ctr">
            <a:solidFill>
              <a:schemeClr val="tx1"/>
            </a:solidFill>
            <a:round/>
          </a:ln>
          <a:effectLst/>
        </c:spPr>
        <c:txPr>
          <a:bodyPr rot="-60000000" spcFirstLastPara="1" vertOverflow="ellipsis" vert="horz" wrap="square" anchor="ctr" anchorCtr="1"/>
          <a:lstStyle/>
          <a:p>
            <a:pPr>
              <a:defRPr sz="23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964907184"/>
        <c:crosses val="autoZero"/>
        <c:crossBetween val="midCat"/>
        <c:majorUnit val="1"/>
      </c:valAx>
      <c:spPr>
        <a:noFill/>
        <a:ln>
          <a:noFill/>
        </a:ln>
        <a:effectLst/>
      </c:spPr>
    </c:plotArea>
    <c:plotVisOnly val="1"/>
    <c:dispBlanksAs val="gap"/>
    <c:showDLblsOverMax val="0"/>
  </c:chart>
  <c:spPr>
    <a:solidFill>
      <a:schemeClr val="bg1"/>
    </a:solidFill>
    <a:ln w="9525" cap="flat" cmpd="sng" algn="ctr">
      <a:solidFill>
        <a:schemeClr val="bg1"/>
      </a:solidFill>
      <a:round/>
    </a:ln>
    <a:effectLst/>
  </c:spPr>
  <c:txPr>
    <a:bodyPr/>
    <a:lstStyle/>
    <a:p>
      <a:pPr>
        <a:defRPr sz="230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7539578989910576"/>
          <c:y val="4.6217832835251729E-2"/>
          <c:w val="0.7979364062248977"/>
          <c:h val="0.81323112660676056"/>
        </c:manualLayout>
      </c:layout>
      <c:scatterChart>
        <c:scatterStyle val="lineMarker"/>
        <c:varyColors val="0"/>
        <c:ser>
          <c:idx val="0"/>
          <c:order val="0"/>
          <c:spPr>
            <a:ln w="25400" cap="rnd">
              <a:noFill/>
              <a:round/>
            </a:ln>
            <a:effectLst/>
          </c:spPr>
          <c:marker>
            <c:symbol val="circle"/>
            <c:size val="8"/>
            <c:spPr>
              <a:solidFill>
                <a:schemeClr val="bg1">
                  <a:lumMod val="75000"/>
                </a:schemeClr>
              </a:solidFill>
              <a:ln w="9525">
                <a:solidFill>
                  <a:schemeClr val="bg1">
                    <a:lumMod val="75000"/>
                  </a:schemeClr>
                </a:solidFill>
              </a:ln>
              <a:effectLst/>
            </c:spPr>
          </c:marker>
          <c:trendline>
            <c:spPr>
              <a:ln w="31750" cap="rnd">
                <a:solidFill>
                  <a:schemeClr val="accent4">
                    <a:lumMod val="75000"/>
                  </a:schemeClr>
                </a:solidFill>
                <a:prstDash val="solid"/>
              </a:ln>
              <a:effectLst/>
            </c:spPr>
            <c:trendlineType val="linear"/>
            <c:dispRSqr val="0"/>
            <c:dispEq val="0"/>
          </c:trendline>
          <c:trendline>
            <c:spPr>
              <a:ln w="19050" cap="rnd">
                <a:solidFill>
                  <a:schemeClr val="accent1"/>
                </a:solidFill>
                <a:prstDash val="sysDot"/>
              </a:ln>
              <a:effectLst/>
            </c:spPr>
            <c:trendlineType val="linear"/>
            <c:dispRSqr val="0"/>
            <c:dispEq val="0"/>
          </c:trendline>
          <c:xVal>
            <c:numRef>
              <c:f>'14'!$I$2:$I$178</c:f>
              <c:numCache>
                <c:formatCode>General</c:formatCode>
                <c:ptCount val="177"/>
                <c:pt idx="0">
                  <c:v>-0.2248389720916748</c:v>
                </c:pt>
                <c:pt idx="1">
                  <c:v>-1.6159873008728027</c:v>
                </c:pt>
                <c:pt idx="2">
                  <c:v>0.21324869990348816</c:v>
                </c:pt>
                <c:pt idx="3">
                  <c:v>-1.0260162353515625</c:v>
                </c:pt>
                <c:pt idx="4">
                  <c:v>-0.36336243152618408</c:v>
                </c:pt>
                <c:pt idx="5">
                  <c:v>0.60199779272079468</c:v>
                </c:pt>
                <c:pt idx="6">
                  <c:v>-0.73695510625839233</c:v>
                </c:pt>
                <c:pt idx="7">
                  <c:v>-1.6879516839981079</c:v>
                </c:pt>
                <c:pt idx="8">
                  <c:v>-1.4535348415374756</c:v>
                </c:pt>
                <c:pt idx="9">
                  <c:v>-1.4483393430709839</c:v>
                </c:pt>
                <c:pt idx="10">
                  <c:v>0.14009355008602142</c:v>
                </c:pt>
                <c:pt idx="11">
                  <c:v>1.4754115343093872</c:v>
                </c:pt>
                <c:pt idx="12">
                  <c:v>-0.45194315910339355</c:v>
                </c:pt>
                <c:pt idx="13">
                  <c:v>-0.36792415380477905</c:v>
                </c:pt>
                <c:pt idx="14">
                  <c:v>1.0931168794631958</c:v>
                </c:pt>
                <c:pt idx="15">
                  <c:v>-0.77206289768218994</c:v>
                </c:pt>
                <c:pt idx="16">
                  <c:v>0.2894025444984436</c:v>
                </c:pt>
                <c:pt idx="17">
                  <c:v>0.80203866958618164</c:v>
                </c:pt>
                <c:pt idx="18">
                  <c:v>-0.42106339335441589</c:v>
                </c:pt>
                <c:pt idx="19">
                  <c:v>2.2291057109832764</c:v>
                </c:pt>
                <c:pt idx="20">
                  <c:v>1.7992593050003052</c:v>
                </c:pt>
                <c:pt idx="21">
                  <c:v>-8.4950715303421021E-2</c:v>
                </c:pt>
                <c:pt idx="22">
                  <c:v>0.86289429664611816</c:v>
                </c:pt>
                <c:pt idx="23">
                  <c:v>0.94384109973907471</c:v>
                </c:pt>
                <c:pt idx="24">
                  <c:v>-0.54099160432815552</c:v>
                </c:pt>
                <c:pt idx="25">
                  <c:v>0.38994112610816956</c:v>
                </c:pt>
                <c:pt idx="26">
                  <c:v>-8.3319284021854401E-2</c:v>
                </c:pt>
                <c:pt idx="27">
                  <c:v>1.800180196762085</c:v>
                </c:pt>
                <c:pt idx="28">
                  <c:v>-0.64501267671585083</c:v>
                </c:pt>
                <c:pt idx="29">
                  <c:v>-1.8104720115661621</c:v>
                </c:pt>
                <c:pt idx="30">
                  <c:v>2.1300890445709229</c:v>
                </c:pt>
                <c:pt idx="31">
                  <c:v>-0.83439671993255615</c:v>
                </c:pt>
                <c:pt idx="32">
                  <c:v>-0.31792646646499634</c:v>
                </c:pt>
                <c:pt idx="33">
                  <c:v>-0.33182018995285034</c:v>
                </c:pt>
                <c:pt idx="34">
                  <c:v>0.70799195766448975</c:v>
                </c:pt>
                <c:pt idx="35">
                  <c:v>1.0352524518966675</c:v>
                </c:pt>
                <c:pt idx="36">
                  <c:v>0.40306422114372253</c:v>
                </c:pt>
                <c:pt idx="37">
                  <c:v>-2.1478109359741211</c:v>
                </c:pt>
                <c:pt idx="38">
                  <c:v>-3.5127308368682861</c:v>
                </c:pt>
                <c:pt idx="39">
                  <c:v>-1.1970747709274292</c:v>
                </c:pt>
                <c:pt idx="40">
                  <c:v>-1.4588147401809692</c:v>
                </c:pt>
                <c:pt idx="41">
                  <c:v>2.1554274559020996</c:v>
                </c:pt>
                <c:pt idx="42">
                  <c:v>-3.0959293842315674</c:v>
                </c:pt>
                <c:pt idx="43">
                  <c:v>-2.3492431640625</c:v>
                </c:pt>
                <c:pt idx="44">
                  <c:v>0.73487746715545654</c:v>
                </c:pt>
                <c:pt idx="45">
                  <c:v>0.10216500610113144</c:v>
                </c:pt>
                <c:pt idx="46">
                  <c:v>-2.1316962242126465</c:v>
                </c:pt>
                <c:pt idx="47">
                  <c:v>-2.1815629005432129</c:v>
                </c:pt>
                <c:pt idx="48">
                  <c:v>0.319051593542099</c:v>
                </c:pt>
                <c:pt idx="49">
                  <c:v>-1.0091167688369751</c:v>
                </c:pt>
                <c:pt idx="50">
                  <c:v>0.59888792037963867</c:v>
                </c:pt>
                <c:pt idx="51">
                  <c:v>0.96013164520263672</c:v>
                </c:pt>
                <c:pt idx="52">
                  <c:v>1.1949801445007324</c:v>
                </c:pt>
                <c:pt idx="53">
                  <c:v>1.96757972240448</c:v>
                </c:pt>
                <c:pt idx="54">
                  <c:v>-1.3528192043304443</c:v>
                </c:pt>
                <c:pt idx="55">
                  <c:v>-0.51577144861221313</c:v>
                </c:pt>
                <c:pt idx="56">
                  <c:v>0.20340742170810699</c:v>
                </c:pt>
                <c:pt idx="57">
                  <c:v>-0.1593593955039978</c:v>
                </c:pt>
                <c:pt idx="58">
                  <c:v>-0.16699016094207764</c:v>
                </c:pt>
                <c:pt idx="59">
                  <c:v>-0.58872270584106445</c:v>
                </c:pt>
                <c:pt idx="60">
                  <c:v>-0.49147549271583557</c:v>
                </c:pt>
                <c:pt idx="61">
                  <c:v>0.86997586488723755</c:v>
                </c:pt>
                <c:pt idx="62">
                  <c:v>-1.0915327072143555</c:v>
                </c:pt>
                <c:pt idx="63">
                  <c:v>-1.573534369468689</c:v>
                </c:pt>
                <c:pt idx="64">
                  <c:v>-0.84582924842834473</c:v>
                </c:pt>
                <c:pt idx="65">
                  <c:v>1.6745400428771973</c:v>
                </c:pt>
                <c:pt idx="66">
                  <c:v>1.9813508987426758</c:v>
                </c:pt>
                <c:pt idx="67">
                  <c:v>-0.21598348021507263</c:v>
                </c:pt>
                <c:pt idx="68">
                  <c:v>-2.5466663837432861</c:v>
                </c:pt>
                <c:pt idx="69">
                  <c:v>-0.42932510375976563</c:v>
                </c:pt>
                <c:pt idx="70">
                  <c:v>2.1950502395629883</c:v>
                </c:pt>
                <c:pt idx="71">
                  <c:v>-1.105694055557251</c:v>
                </c:pt>
                <c:pt idx="72">
                  <c:v>0.90823805332183838</c:v>
                </c:pt>
                <c:pt idx="73">
                  <c:v>-0.3310113251209259</c:v>
                </c:pt>
                <c:pt idx="74">
                  <c:v>-0.32196685671806335</c:v>
                </c:pt>
                <c:pt idx="75">
                  <c:v>-1.6414579153060913</c:v>
                </c:pt>
                <c:pt idx="76">
                  <c:v>-2.6648783683776855</c:v>
                </c:pt>
                <c:pt idx="77">
                  <c:v>0.41286185383796692</c:v>
                </c:pt>
                <c:pt idx="78">
                  <c:v>-1.5457618236541748</c:v>
                </c:pt>
                <c:pt idx="79">
                  <c:v>-1.0138014554977417</c:v>
                </c:pt>
                <c:pt idx="80">
                  <c:v>1.6963316202163696</c:v>
                </c:pt>
                <c:pt idx="81">
                  <c:v>0.77489757537841797</c:v>
                </c:pt>
                <c:pt idx="82">
                  <c:v>1.6989231109619141</c:v>
                </c:pt>
                <c:pt idx="83">
                  <c:v>-0.19594877958297729</c:v>
                </c:pt>
                <c:pt idx="84">
                  <c:v>-0.19482831656932831</c:v>
                </c:pt>
                <c:pt idx="85">
                  <c:v>-4.1242022067308426E-2</c:v>
                </c:pt>
                <c:pt idx="86">
                  <c:v>2.3802621364593506</c:v>
                </c:pt>
                <c:pt idx="87">
                  <c:v>1.857459545135498</c:v>
                </c:pt>
                <c:pt idx="88">
                  <c:v>1.7686408758163452</c:v>
                </c:pt>
                <c:pt idx="89">
                  <c:v>-0.56667184829711914</c:v>
                </c:pt>
                <c:pt idx="90">
                  <c:v>1.9222846031188965</c:v>
                </c:pt>
                <c:pt idx="91">
                  <c:v>-0.67384320497512817</c:v>
                </c:pt>
                <c:pt idx="92">
                  <c:v>0.42342734336853027</c:v>
                </c:pt>
                <c:pt idx="93">
                  <c:v>-1.0387828350067139</c:v>
                </c:pt>
                <c:pt idx="94">
                  <c:v>-0.76054614782333374</c:v>
                </c:pt>
                <c:pt idx="95">
                  <c:v>1.4704186916351318</c:v>
                </c:pt>
                <c:pt idx="96">
                  <c:v>-1.735162615776062</c:v>
                </c:pt>
                <c:pt idx="97">
                  <c:v>0.6556466817855835</c:v>
                </c:pt>
                <c:pt idx="98">
                  <c:v>-2.2957022190093994</c:v>
                </c:pt>
                <c:pt idx="99">
                  <c:v>-2.5371954441070557</c:v>
                </c:pt>
                <c:pt idx="100">
                  <c:v>-0.30503720045089722</c:v>
                </c:pt>
                <c:pt idx="101">
                  <c:v>0.84585064649581909</c:v>
                </c:pt>
                <c:pt idx="102">
                  <c:v>2.2885003089904785</c:v>
                </c:pt>
                <c:pt idx="103">
                  <c:v>0.90840655565261841</c:v>
                </c:pt>
                <c:pt idx="104">
                  <c:v>-0.52982807159423828</c:v>
                </c:pt>
                <c:pt idx="105">
                  <c:v>-2.5908396244049072</c:v>
                </c:pt>
                <c:pt idx="106">
                  <c:v>-2.42498779296875</c:v>
                </c:pt>
                <c:pt idx="107">
                  <c:v>-9.9081411957740784E-2</c:v>
                </c:pt>
                <c:pt idx="108">
                  <c:v>-2.1480612754821777</c:v>
                </c:pt>
                <c:pt idx="109">
                  <c:v>0.95584934949874878</c:v>
                </c:pt>
                <c:pt idx="110">
                  <c:v>-0.74593186378479004</c:v>
                </c:pt>
                <c:pt idx="111">
                  <c:v>-1.4928765296936035</c:v>
                </c:pt>
                <c:pt idx="112">
                  <c:v>-0.15783482789993286</c:v>
                </c:pt>
                <c:pt idx="113">
                  <c:v>0.81169790029525757</c:v>
                </c:pt>
                <c:pt idx="114">
                  <c:v>-0.6641005277633667</c:v>
                </c:pt>
                <c:pt idx="115">
                  <c:v>-0.26384052634239197</c:v>
                </c:pt>
                <c:pt idx="116">
                  <c:v>-0.59856718778610229</c:v>
                </c:pt>
                <c:pt idx="117">
                  <c:v>-2.4984786510467529</c:v>
                </c:pt>
                <c:pt idx="118">
                  <c:v>-0.79016351699829102</c:v>
                </c:pt>
                <c:pt idx="119">
                  <c:v>-1.6122394800186157</c:v>
                </c:pt>
                <c:pt idx="120">
                  <c:v>2.0071864128112793</c:v>
                </c:pt>
                <c:pt idx="121">
                  <c:v>1.6132240295410156</c:v>
                </c:pt>
                <c:pt idx="122">
                  <c:v>-1.3921182155609131</c:v>
                </c:pt>
                <c:pt idx="123">
                  <c:v>-2.5628898143768311</c:v>
                </c:pt>
                <c:pt idx="124">
                  <c:v>-0.69509255886077881</c:v>
                </c:pt>
                <c:pt idx="125">
                  <c:v>2.4133055210113525</c:v>
                </c:pt>
                <c:pt idx="126">
                  <c:v>0.9374229907989502</c:v>
                </c:pt>
                <c:pt idx="127">
                  <c:v>-0.99171280860900879</c:v>
                </c:pt>
                <c:pt idx="128">
                  <c:v>0.56361860036849976</c:v>
                </c:pt>
                <c:pt idx="129">
                  <c:v>-0.39347189664840698</c:v>
                </c:pt>
                <c:pt idx="130">
                  <c:v>8.3915196359157562E-2</c:v>
                </c:pt>
                <c:pt idx="131">
                  <c:v>1.0491434335708618</c:v>
                </c:pt>
                <c:pt idx="132">
                  <c:v>1.0623860359191895</c:v>
                </c:pt>
                <c:pt idx="133">
                  <c:v>1.2164301872253418</c:v>
                </c:pt>
                <c:pt idx="134">
                  <c:v>2.1037142276763916</c:v>
                </c:pt>
                <c:pt idx="135">
                  <c:v>0.7622145414352417</c:v>
                </c:pt>
                <c:pt idx="136">
                  <c:v>1.1621640920639038</c:v>
                </c:pt>
                <c:pt idx="137">
                  <c:v>-2.1029043197631836</c:v>
                </c:pt>
                <c:pt idx="138">
                  <c:v>0.35353201627731323</c:v>
                </c:pt>
                <c:pt idx="139">
                  <c:v>-0.18411874771118164</c:v>
                </c:pt>
                <c:pt idx="140">
                  <c:v>-1.2969555854797363</c:v>
                </c:pt>
                <c:pt idx="141">
                  <c:v>-1.7386108636856079</c:v>
                </c:pt>
                <c:pt idx="142">
                  <c:v>1.550026535987854</c:v>
                </c:pt>
                <c:pt idx="143">
                  <c:v>-1.5526726245880127</c:v>
                </c:pt>
                <c:pt idx="144">
                  <c:v>2.897021546959877E-2</c:v>
                </c:pt>
                <c:pt idx="145">
                  <c:v>0.12445344030857086</c:v>
                </c:pt>
                <c:pt idx="146">
                  <c:v>-2.9357059001922607</c:v>
                </c:pt>
                <c:pt idx="147">
                  <c:v>2.1710231304168701</c:v>
                </c:pt>
                <c:pt idx="148">
                  <c:v>0.80437588691711426</c:v>
                </c:pt>
                <c:pt idx="149">
                  <c:v>0.97085970640182495</c:v>
                </c:pt>
                <c:pt idx="150">
                  <c:v>-1.7512363195419312</c:v>
                </c:pt>
                <c:pt idx="151">
                  <c:v>-2.7896785736083984</c:v>
                </c:pt>
                <c:pt idx="152">
                  <c:v>0.15499401092529297</c:v>
                </c:pt>
                <c:pt idx="153">
                  <c:v>1.6830348968505859</c:v>
                </c:pt>
                <c:pt idx="154">
                  <c:v>1.5712505578994751</c:v>
                </c:pt>
                <c:pt idx="155">
                  <c:v>-0.76020491123199463</c:v>
                </c:pt>
                <c:pt idx="156">
                  <c:v>-1.7132883071899414</c:v>
                </c:pt>
                <c:pt idx="157">
                  <c:v>-0.78753745555877686</c:v>
                </c:pt>
                <c:pt idx="158">
                  <c:v>1.8980952501296997</c:v>
                </c:pt>
                <c:pt idx="159">
                  <c:v>2.3623244762420654</c:v>
                </c:pt>
                <c:pt idx="160">
                  <c:v>-2.0817475318908691</c:v>
                </c:pt>
                <c:pt idx="161">
                  <c:v>-1.5624630451202393</c:v>
                </c:pt>
                <c:pt idx="162">
                  <c:v>-2.2428684234619141</c:v>
                </c:pt>
                <c:pt idx="163">
                  <c:v>0.4454188346862793</c:v>
                </c:pt>
                <c:pt idx="164">
                  <c:v>-0.7627825140953064</c:v>
                </c:pt>
                <c:pt idx="165">
                  <c:v>0.68055540323257446</c:v>
                </c:pt>
                <c:pt idx="166">
                  <c:v>-1.8451336622238159</c:v>
                </c:pt>
                <c:pt idx="167">
                  <c:v>-0.34467163681983948</c:v>
                </c:pt>
                <c:pt idx="168">
                  <c:v>1.8385305404663086</c:v>
                </c:pt>
                <c:pt idx="169">
                  <c:v>2.0909492969512939</c:v>
                </c:pt>
                <c:pt idx="170">
                  <c:v>2.9514396190643311</c:v>
                </c:pt>
                <c:pt idx="171">
                  <c:v>0.70009070634841919</c:v>
                </c:pt>
                <c:pt idx="172">
                  <c:v>-1.0564944744110107</c:v>
                </c:pt>
                <c:pt idx="173">
                  <c:v>-1.4967994689941406</c:v>
                </c:pt>
                <c:pt idx="174">
                  <c:v>-2.2708888053894043</c:v>
                </c:pt>
                <c:pt idx="175">
                  <c:v>-1.5942494869232178</c:v>
                </c:pt>
                <c:pt idx="176">
                  <c:v>-1.7973545789718628</c:v>
                </c:pt>
              </c:numCache>
            </c:numRef>
          </c:xVal>
          <c:yVal>
            <c:numRef>
              <c:f>'14'!$J$2:$J$178</c:f>
              <c:numCache>
                <c:formatCode>General</c:formatCode>
                <c:ptCount val="177"/>
                <c:pt idx="0">
                  <c:v>0.98031735420227051</c:v>
                </c:pt>
                <c:pt idx="1">
                  <c:v>-4.150144100189209</c:v>
                </c:pt>
                <c:pt idx="2">
                  <c:v>0.71219199895858765</c:v>
                </c:pt>
                <c:pt idx="3">
                  <c:v>-5.6754508018493652</c:v>
                </c:pt>
                <c:pt idx="4">
                  <c:v>1.7258906364440918</c:v>
                </c:pt>
                <c:pt idx="5">
                  <c:v>2.3379330635070801</c:v>
                </c:pt>
                <c:pt idx="6">
                  <c:v>0.65940302610397339</c:v>
                </c:pt>
                <c:pt idx="7">
                  <c:v>-0.88172650337219238</c:v>
                </c:pt>
                <c:pt idx="8">
                  <c:v>-4.2827548980712891</c:v>
                </c:pt>
                <c:pt idx="9">
                  <c:v>-1.9011409282684326</c:v>
                </c:pt>
                <c:pt idx="10">
                  <c:v>1.4638286828994751</c:v>
                </c:pt>
                <c:pt idx="11">
                  <c:v>3.1155185699462891</c:v>
                </c:pt>
                <c:pt idx="12">
                  <c:v>-2.2281608581542969</c:v>
                </c:pt>
                <c:pt idx="13">
                  <c:v>-0.47104719281196594</c:v>
                </c:pt>
                <c:pt idx="14">
                  <c:v>-3.3934838771820068</c:v>
                </c:pt>
                <c:pt idx="15">
                  <c:v>7.107977569103241E-2</c:v>
                </c:pt>
                <c:pt idx="16">
                  <c:v>-3.4060239791870117</c:v>
                </c:pt>
                <c:pt idx="17">
                  <c:v>1.5367189645767212</c:v>
                </c:pt>
                <c:pt idx="18">
                  <c:v>-0.34493398666381836</c:v>
                </c:pt>
                <c:pt idx="19">
                  <c:v>3.9275510311126709</c:v>
                </c:pt>
                <c:pt idx="20">
                  <c:v>2.8936166763305664</c:v>
                </c:pt>
                <c:pt idx="21">
                  <c:v>1.4616903066635132</c:v>
                </c:pt>
                <c:pt idx="22">
                  <c:v>3.8653891086578369</c:v>
                </c:pt>
                <c:pt idx="23">
                  <c:v>1.7807440757751465</c:v>
                </c:pt>
                <c:pt idx="24">
                  <c:v>-2.0645737648010254</c:v>
                </c:pt>
                <c:pt idx="25">
                  <c:v>1.6668367385864258</c:v>
                </c:pt>
                <c:pt idx="26">
                  <c:v>-1.2604202032089233</c:v>
                </c:pt>
                <c:pt idx="27">
                  <c:v>3.7392570972442627</c:v>
                </c:pt>
                <c:pt idx="28">
                  <c:v>0.17379562556743622</c:v>
                </c:pt>
                <c:pt idx="29">
                  <c:v>-5.7861800193786621</c:v>
                </c:pt>
                <c:pt idx="30">
                  <c:v>3.8156869411468506</c:v>
                </c:pt>
                <c:pt idx="31">
                  <c:v>-3.9488835334777832</c:v>
                </c:pt>
                <c:pt idx="32">
                  <c:v>-3.4800345897674561</c:v>
                </c:pt>
                <c:pt idx="33">
                  <c:v>-3.0407881736755371</c:v>
                </c:pt>
                <c:pt idx="34">
                  <c:v>2.0289385318756104</c:v>
                </c:pt>
                <c:pt idx="35">
                  <c:v>-3.4986858367919922</c:v>
                </c:pt>
                <c:pt idx="36">
                  <c:v>0.50896203517913818</c:v>
                </c:pt>
                <c:pt idx="37">
                  <c:v>-6.4122476577758789</c:v>
                </c:pt>
                <c:pt idx="38">
                  <c:v>-5.8909015655517578</c:v>
                </c:pt>
                <c:pt idx="39">
                  <c:v>-3.7737314701080322</c:v>
                </c:pt>
                <c:pt idx="40">
                  <c:v>-4.3341431617736816</c:v>
                </c:pt>
                <c:pt idx="41">
                  <c:v>4.4950532913208008</c:v>
                </c:pt>
                <c:pt idx="42">
                  <c:v>-3.6127569675445557</c:v>
                </c:pt>
                <c:pt idx="43">
                  <c:v>-6.1828775405883789</c:v>
                </c:pt>
                <c:pt idx="44">
                  <c:v>1.7173904180526733</c:v>
                </c:pt>
                <c:pt idx="45">
                  <c:v>2.7712993621826172</c:v>
                </c:pt>
                <c:pt idx="46">
                  <c:v>-3.6659984588623047</c:v>
                </c:pt>
                <c:pt idx="47">
                  <c:v>-3.1525311470031738</c:v>
                </c:pt>
                <c:pt idx="48">
                  <c:v>1.4984549283981323</c:v>
                </c:pt>
                <c:pt idx="49">
                  <c:v>-3.0733692646026611</c:v>
                </c:pt>
                <c:pt idx="50">
                  <c:v>2.8186001777648926</c:v>
                </c:pt>
                <c:pt idx="51">
                  <c:v>3.0609495639801025</c:v>
                </c:pt>
                <c:pt idx="52">
                  <c:v>2.0607876777648926</c:v>
                </c:pt>
                <c:pt idx="53">
                  <c:v>4.2874598503112793</c:v>
                </c:pt>
                <c:pt idx="54">
                  <c:v>-4.053459644317627</c:v>
                </c:pt>
                <c:pt idx="55">
                  <c:v>-0.98164242506027222</c:v>
                </c:pt>
                <c:pt idx="56">
                  <c:v>-3.3042812347412109</c:v>
                </c:pt>
                <c:pt idx="57">
                  <c:v>-0.6607062816619873</c:v>
                </c:pt>
                <c:pt idx="58">
                  <c:v>-0.65614974498748779</c:v>
                </c:pt>
                <c:pt idx="59">
                  <c:v>-0.50548273324966431</c:v>
                </c:pt>
                <c:pt idx="60">
                  <c:v>-4.2803859710693359</c:v>
                </c:pt>
                <c:pt idx="61">
                  <c:v>4.0073513984680176</c:v>
                </c:pt>
                <c:pt idx="62">
                  <c:v>-1.9267029762268066</c:v>
                </c:pt>
                <c:pt idx="63">
                  <c:v>-2.8060345649719238</c:v>
                </c:pt>
                <c:pt idx="64">
                  <c:v>-3.9611458778381348</c:v>
                </c:pt>
                <c:pt idx="65">
                  <c:v>4.075840950012207</c:v>
                </c:pt>
                <c:pt idx="66">
                  <c:v>3.7840442657470703</c:v>
                </c:pt>
                <c:pt idx="67">
                  <c:v>-4.5117306709289551</c:v>
                </c:pt>
                <c:pt idx="68">
                  <c:v>-4.5793538093566895</c:v>
                </c:pt>
                <c:pt idx="69">
                  <c:v>0.8968694806098938</c:v>
                </c:pt>
                <c:pt idx="70">
                  <c:v>3.9061071872711182</c:v>
                </c:pt>
                <c:pt idx="71">
                  <c:v>-0.5988762378692627</c:v>
                </c:pt>
                <c:pt idx="72">
                  <c:v>1.2965892553329468</c:v>
                </c:pt>
                <c:pt idx="73">
                  <c:v>-3.4339361190795898</c:v>
                </c:pt>
                <c:pt idx="74">
                  <c:v>-1.9112757444381714</c:v>
                </c:pt>
                <c:pt idx="75">
                  <c:v>-5.9568877220153809</c:v>
                </c:pt>
                <c:pt idx="76">
                  <c:v>-4.4263401031494141</c:v>
                </c:pt>
                <c:pt idx="77">
                  <c:v>-3.4923484325408936</c:v>
                </c:pt>
                <c:pt idx="78">
                  <c:v>-4.2795324325561523</c:v>
                </c:pt>
                <c:pt idx="79">
                  <c:v>-1.7538876533508301</c:v>
                </c:pt>
                <c:pt idx="80">
                  <c:v>4.6791238784790039</c:v>
                </c:pt>
                <c:pt idx="81">
                  <c:v>1.824001669883728</c:v>
                </c:pt>
                <c:pt idx="82">
                  <c:v>3.3934116363525391</c:v>
                </c:pt>
                <c:pt idx="83">
                  <c:v>1.6763795614242554</c:v>
                </c:pt>
                <c:pt idx="84">
                  <c:v>-1.7723608016967773</c:v>
                </c:pt>
                <c:pt idx="85">
                  <c:v>-5.4953341484069824</c:v>
                </c:pt>
                <c:pt idx="86">
                  <c:v>4.5584936141967773</c:v>
                </c:pt>
                <c:pt idx="87">
                  <c:v>5.3667440414428711</c:v>
                </c:pt>
                <c:pt idx="88">
                  <c:v>2.6198782920837402</c:v>
                </c:pt>
                <c:pt idx="89">
                  <c:v>-4.1569199562072754</c:v>
                </c:pt>
                <c:pt idx="90">
                  <c:v>3.0431969165802002</c:v>
                </c:pt>
                <c:pt idx="91">
                  <c:v>0.59166926145553589</c:v>
                </c:pt>
                <c:pt idx="92">
                  <c:v>-1.4962329864501953</c:v>
                </c:pt>
                <c:pt idx="93">
                  <c:v>1.3428572416305542</c:v>
                </c:pt>
                <c:pt idx="94">
                  <c:v>-3.7752132415771484</c:v>
                </c:pt>
                <c:pt idx="95">
                  <c:v>2.0839147567749023</c:v>
                </c:pt>
                <c:pt idx="96">
                  <c:v>-3.5353994369506836</c:v>
                </c:pt>
                <c:pt idx="97">
                  <c:v>2.5576815605163574</c:v>
                </c:pt>
                <c:pt idx="98">
                  <c:v>-2.6440348625183105</c:v>
                </c:pt>
                <c:pt idx="99">
                  <c:v>-1.0484141111373901</c:v>
                </c:pt>
                <c:pt idx="100">
                  <c:v>-4.1253185272216797</c:v>
                </c:pt>
                <c:pt idx="101">
                  <c:v>2.6529886722564697</c:v>
                </c:pt>
                <c:pt idx="102">
                  <c:v>5.0315108299255371</c:v>
                </c:pt>
                <c:pt idx="103">
                  <c:v>-3.8344175815582275</c:v>
                </c:pt>
                <c:pt idx="104">
                  <c:v>-2.5402538776397705</c:v>
                </c:pt>
                <c:pt idx="105">
                  <c:v>-6.1465287208557129</c:v>
                </c:pt>
                <c:pt idx="106">
                  <c:v>-6.3137640953063965</c:v>
                </c:pt>
                <c:pt idx="107">
                  <c:v>-3.5991814136505127</c:v>
                </c:pt>
                <c:pt idx="108">
                  <c:v>-6.408930778503418</c:v>
                </c:pt>
                <c:pt idx="109">
                  <c:v>3.1891920566558838</c:v>
                </c:pt>
                <c:pt idx="110">
                  <c:v>-1.398123025894165</c:v>
                </c:pt>
                <c:pt idx="111">
                  <c:v>-5.0262570381164551</c:v>
                </c:pt>
                <c:pt idx="112">
                  <c:v>4.2353043556213379</c:v>
                </c:pt>
                <c:pt idx="113">
                  <c:v>1.3244702816009521</c:v>
                </c:pt>
                <c:pt idx="114">
                  <c:v>-3.1810920238494873</c:v>
                </c:pt>
                <c:pt idx="115">
                  <c:v>-0.97039532661437988</c:v>
                </c:pt>
                <c:pt idx="116">
                  <c:v>-2.7310104370117188</c:v>
                </c:pt>
                <c:pt idx="117">
                  <c:v>-6.4659333229064941</c:v>
                </c:pt>
                <c:pt idx="118">
                  <c:v>-0.95658934116363525</c:v>
                </c:pt>
                <c:pt idx="119">
                  <c:v>-3.9460494518280029</c:v>
                </c:pt>
                <c:pt idx="120">
                  <c:v>4.2173681259155273</c:v>
                </c:pt>
                <c:pt idx="121">
                  <c:v>2.8682165145874023</c:v>
                </c:pt>
                <c:pt idx="122">
                  <c:v>-1.1286089420318604</c:v>
                </c:pt>
                <c:pt idx="123">
                  <c:v>-6.5482892990112305</c:v>
                </c:pt>
                <c:pt idx="124">
                  <c:v>9.4103164970874786E-2</c:v>
                </c:pt>
                <c:pt idx="125">
                  <c:v>4.3495492935180664</c:v>
                </c:pt>
                <c:pt idx="126">
                  <c:v>-2.3848860263824463</c:v>
                </c:pt>
                <c:pt idx="127">
                  <c:v>-1.0790127515792847</c:v>
                </c:pt>
                <c:pt idx="128">
                  <c:v>1.5992475748062134</c:v>
                </c:pt>
                <c:pt idx="129">
                  <c:v>-3.241891622543335</c:v>
                </c:pt>
                <c:pt idx="130">
                  <c:v>-1.3613220453262329</c:v>
                </c:pt>
                <c:pt idx="131">
                  <c:v>1.9487080574035645</c:v>
                </c:pt>
                <c:pt idx="132">
                  <c:v>2.0168342590332031</c:v>
                </c:pt>
                <c:pt idx="133">
                  <c:v>2.0656478404998779</c:v>
                </c:pt>
                <c:pt idx="134">
                  <c:v>2.0414485931396484</c:v>
                </c:pt>
                <c:pt idx="135">
                  <c:v>0.83392256498336792</c:v>
                </c:pt>
                <c:pt idx="136">
                  <c:v>1.1631691455841064</c:v>
                </c:pt>
                <c:pt idx="137">
                  <c:v>-2.9710192680358887</c:v>
                </c:pt>
                <c:pt idx="138">
                  <c:v>2.3626060485839844</c:v>
                </c:pt>
                <c:pt idx="139">
                  <c:v>-2.4983780384063721</c:v>
                </c:pt>
                <c:pt idx="140">
                  <c:v>-2.8215765953063965</c:v>
                </c:pt>
                <c:pt idx="141">
                  <c:v>-3.5187132358551025</c:v>
                </c:pt>
                <c:pt idx="142">
                  <c:v>0.93070137500762939</c:v>
                </c:pt>
                <c:pt idx="143">
                  <c:v>-0.39370977878570557</c:v>
                </c:pt>
                <c:pt idx="144">
                  <c:v>0.65383833646774292</c:v>
                </c:pt>
                <c:pt idx="145">
                  <c:v>2.3653974533081055</c:v>
                </c:pt>
                <c:pt idx="146">
                  <c:v>-3.3563811779022217</c:v>
                </c:pt>
                <c:pt idx="147">
                  <c:v>5.7560267448425293</c:v>
                </c:pt>
                <c:pt idx="148">
                  <c:v>1.2072875499725342</c:v>
                </c:pt>
                <c:pt idx="149">
                  <c:v>1.4909213781356812</c:v>
                </c:pt>
                <c:pt idx="150">
                  <c:v>-3.8510618209838867</c:v>
                </c:pt>
                <c:pt idx="151">
                  <c:v>-4.5142555236816406</c:v>
                </c:pt>
                <c:pt idx="152">
                  <c:v>1.2292904853820801</c:v>
                </c:pt>
                <c:pt idx="153">
                  <c:v>3.5888528823852539</c:v>
                </c:pt>
                <c:pt idx="154">
                  <c:v>3.1647028923034668</c:v>
                </c:pt>
                <c:pt idx="155">
                  <c:v>-1.5771738290786743</c:v>
                </c:pt>
                <c:pt idx="156">
                  <c:v>-5.3090043067932129</c:v>
                </c:pt>
                <c:pt idx="157">
                  <c:v>-3.7888889312744141</c:v>
                </c:pt>
                <c:pt idx="158">
                  <c:v>5.0330328941345215</c:v>
                </c:pt>
                <c:pt idx="159">
                  <c:v>4.5738558769226074</c:v>
                </c:pt>
                <c:pt idx="160">
                  <c:v>-1.562640905380249</c:v>
                </c:pt>
                <c:pt idx="161">
                  <c:v>0.63373100757598877</c:v>
                </c:pt>
                <c:pt idx="162">
                  <c:v>-0.94461256265640259</c:v>
                </c:pt>
                <c:pt idx="163">
                  <c:v>-4.2263345718383789</c:v>
                </c:pt>
                <c:pt idx="164">
                  <c:v>1.8845285177230835</c:v>
                </c:pt>
                <c:pt idx="165">
                  <c:v>1.0994575023651123</c:v>
                </c:pt>
                <c:pt idx="166">
                  <c:v>-2.5556027889251709</c:v>
                </c:pt>
                <c:pt idx="167">
                  <c:v>-0.54038578271865845</c:v>
                </c:pt>
                <c:pt idx="168">
                  <c:v>4.1317176818847656</c:v>
                </c:pt>
                <c:pt idx="169">
                  <c:v>5.0890851020812988</c:v>
                </c:pt>
                <c:pt idx="170">
                  <c:v>5.6300616264343262</c:v>
                </c:pt>
                <c:pt idx="171">
                  <c:v>2.2835288047790527</c:v>
                </c:pt>
                <c:pt idx="172">
                  <c:v>-4.328035831451416</c:v>
                </c:pt>
                <c:pt idx="173">
                  <c:v>-2.3858611583709717</c:v>
                </c:pt>
                <c:pt idx="174">
                  <c:v>-6.5198001861572266</c:v>
                </c:pt>
                <c:pt idx="175">
                  <c:v>-1.4078112840652466</c:v>
                </c:pt>
                <c:pt idx="176">
                  <c:v>-2.4222750663757324</c:v>
                </c:pt>
              </c:numCache>
            </c:numRef>
          </c:yVal>
          <c:smooth val="0"/>
          <c:extLst>
            <c:ext xmlns:c16="http://schemas.microsoft.com/office/drawing/2014/chart" uri="{C3380CC4-5D6E-409C-BE32-E72D297353CC}">
              <c16:uniqueId val="{00000001-B0AA-4F91-801D-B709310F245F}"/>
            </c:ext>
          </c:extLst>
        </c:ser>
        <c:ser>
          <c:idx val="1"/>
          <c:order val="1"/>
          <c:spPr>
            <a:ln w="25400" cap="rnd">
              <a:noFill/>
              <a:round/>
            </a:ln>
            <a:effectLst/>
          </c:spPr>
          <c:marker>
            <c:symbol val="circle"/>
            <c:size val="10"/>
            <c:spPr>
              <a:solidFill>
                <a:srgbClr val="C00000"/>
              </a:solidFill>
              <a:ln w="9525">
                <a:solidFill>
                  <a:srgbClr val="C00000"/>
                </a:solidFill>
              </a:ln>
              <a:effectLst/>
            </c:spPr>
          </c:marker>
          <c:dPt>
            <c:idx val="0"/>
            <c:marker>
              <c:symbol val="circle"/>
              <c:size val="10"/>
              <c:spPr>
                <a:solidFill>
                  <a:srgbClr val="C00000"/>
                </a:solidFill>
                <a:ln w="9525">
                  <a:solidFill>
                    <a:srgbClr val="C00000"/>
                  </a:solidFill>
                </a:ln>
                <a:effectLst/>
              </c:spPr>
            </c:marker>
            <c:bubble3D val="0"/>
            <c:extLst>
              <c:ext xmlns:c16="http://schemas.microsoft.com/office/drawing/2014/chart" uri="{C3380CC4-5D6E-409C-BE32-E72D297353CC}">
                <c16:uniqueId val="{00000002-B0AA-4F91-801D-B709310F245F}"/>
              </c:ext>
            </c:extLst>
          </c:dPt>
          <c:dLbls>
            <c:dLbl>
              <c:idx val="0"/>
              <c:layout>
                <c:manualLayout>
                  <c:x val="-7.6181072421918641E-2"/>
                  <c:y val="-1.9097221700097831E-2"/>
                </c:manualLayout>
              </c:layout>
              <c:tx>
                <c:rich>
                  <a:bodyPr/>
                  <a:lstStyle/>
                  <a:p>
                    <a:fld id="{A3815CA1-61B8-440D-98BB-BC7DBFA6118A}"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2-B0AA-4F91-801D-B709310F245F}"/>
                </c:ext>
              </c:extLst>
            </c:dLbl>
            <c:dLbl>
              <c:idx val="1"/>
              <c:layout>
                <c:manualLayout>
                  <c:x val="-6.5360763648456069E-2"/>
                  <c:y val="1.7187499530088048E-2"/>
                </c:manualLayout>
              </c:layout>
              <c:tx>
                <c:rich>
                  <a:bodyPr/>
                  <a:lstStyle/>
                  <a:p>
                    <a:fld id="{A4A4B045-F88E-4AB0-AADA-441EAA57501B}"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3-B0AA-4F91-801D-B709310F245F}"/>
                </c:ext>
              </c:extLst>
            </c:dLbl>
            <c:dLbl>
              <c:idx val="2"/>
              <c:layout>
                <c:manualLayout>
                  <c:x val="1.87801158153156E-2"/>
                  <c:y val="2.6736110380136964E-2"/>
                </c:manualLayout>
              </c:layout>
              <c:tx>
                <c:rich>
                  <a:bodyPr/>
                  <a:lstStyle/>
                  <a:p>
                    <a:fld id="{BFCEF040-7CFA-4712-BFF4-CC243FED6A5F}"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4-B0AA-4F91-801D-B709310F245F}"/>
                </c:ext>
              </c:extLst>
            </c:dLbl>
            <c:dLbl>
              <c:idx val="3"/>
              <c:tx>
                <c:rich>
                  <a:bodyPr/>
                  <a:lstStyle/>
                  <a:p>
                    <a:fld id="{104D6EA7-5BE4-4EC2-899F-727B439B60A1}" type="CELLRANGE">
                      <a:rPr lang="en-US"/>
                      <a:pPr/>
                      <a:t>[CELLRANGE]</a:t>
                    </a:fld>
                    <a:endParaRPr lang="en-US"/>
                  </a:p>
                </c:rich>
              </c:tx>
              <c:dLblPos val="ct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5-B0AA-4F91-801D-B709310F245F}"/>
                </c:ext>
              </c:extLst>
            </c:dLbl>
            <c:dLbl>
              <c:idx val="4"/>
              <c:layout>
                <c:manualLayout>
                  <c:x val="-5.5389079383706012E-2"/>
                  <c:y val="-4.5833332080234795E-2"/>
                </c:manualLayout>
              </c:layout>
              <c:tx>
                <c:rich>
                  <a:bodyPr/>
                  <a:lstStyle/>
                  <a:p>
                    <a:fld id="{6F45D3F0-391D-4BDB-809F-CACFA43247F6}"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6-B0AA-4F91-801D-B709310F245F}"/>
                </c:ext>
              </c:extLst>
            </c:dLbl>
            <c:dLbl>
              <c:idx val="5"/>
              <c:layout>
                <c:manualLayout>
                  <c:x val="-6.6566320673484966E-3"/>
                  <c:y val="-7.6388886800391326E-3"/>
                </c:manualLayout>
              </c:layout>
              <c:tx>
                <c:rich>
                  <a:bodyPr/>
                  <a:lstStyle/>
                  <a:p>
                    <a:fld id="{585C6DA3-27FC-4FEF-BF17-BB6BBC0E1EB0}"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7-B0AA-4F91-801D-B709310F245F}"/>
                </c:ext>
              </c:extLst>
            </c:dLbl>
            <c:dLbl>
              <c:idx val="6"/>
              <c:layout>
                <c:manualLayout>
                  <c:x val="-7.7480303236848513E-2"/>
                  <c:y val="1.7187499530088048E-2"/>
                </c:manualLayout>
              </c:layout>
              <c:tx>
                <c:rich>
                  <a:bodyPr/>
                  <a:lstStyle/>
                  <a:p>
                    <a:fld id="{415BD33E-6C40-4000-AE9B-6B34A82BDA15}"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8-B0AA-4F91-801D-B709310F245F}"/>
                </c:ext>
              </c:extLst>
            </c:dLbl>
            <c:dLbl>
              <c:idx val="7"/>
              <c:layout>
                <c:manualLayout>
                  <c:x val="-7.8129980271806884E-2"/>
                  <c:y val="-1.9097221700097901E-2"/>
                </c:manualLayout>
              </c:layout>
              <c:tx>
                <c:rich>
                  <a:bodyPr/>
                  <a:lstStyle/>
                  <a:p>
                    <a:fld id="{73C4655B-CFB6-4D07-B59C-ABFB87338875}"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9-B0AA-4F91-801D-B709310F245F}"/>
                </c:ext>
              </c:extLst>
            </c:dLbl>
            <c:dLbl>
              <c:idx val="8"/>
              <c:layout>
                <c:manualLayout>
                  <c:x val="-1.8791948294040055E-2"/>
                  <c:y val="2.2916666040117398E-2"/>
                </c:manualLayout>
              </c:layout>
              <c:tx>
                <c:rich>
                  <a:bodyPr/>
                  <a:lstStyle/>
                  <a:p>
                    <a:fld id="{5EBBDC1A-9EFE-4D87-9531-12965D0F68B9}"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A-B0AA-4F91-801D-B709310F245F}"/>
                </c:ext>
              </c:extLst>
            </c:dLbl>
            <c:dLbl>
              <c:idx val="9"/>
              <c:layout>
                <c:manualLayout>
                  <c:x val="-8.4007764078122951E-2"/>
                  <c:y val="7.6388886800390623E-3"/>
                </c:manualLayout>
              </c:layout>
              <c:tx>
                <c:rich>
                  <a:bodyPr/>
                  <a:lstStyle/>
                  <a:p>
                    <a:fld id="{B3CD5579-F386-471E-BA10-8638271521AD}"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B-B0AA-4F91-801D-B709310F245F}"/>
                </c:ext>
              </c:extLst>
            </c:dLbl>
            <c:dLbl>
              <c:idx val="10"/>
              <c:layout>
                <c:manualLayout>
                  <c:x val="-2.6481580405020931E-2"/>
                  <c:y val="-3.4374999060176097E-2"/>
                </c:manualLayout>
              </c:layout>
              <c:tx>
                <c:rich>
                  <a:bodyPr/>
                  <a:lstStyle/>
                  <a:p>
                    <a:fld id="{4EA631E6-823F-4270-BA99-E11C5F56D5A4}"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C-B0AA-4F91-801D-B709310F245F}"/>
                </c:ext>
              </c:extLst>
            </c:dLbl>
            <c:dLbl>
              <c:idx val="11"/>
              <c:layout>
                <c:manualLayout>
                  <c:x val="-6.6139488654501727E-2"/>
                  <c:y val="-2.6736110380136981E-2"/>
                </c:manualLayout>
              </c:layout>
              <c:tx>
                <c:rich>
                  <a:bodyPr/>
                  <a:lstStyle/>
                  <a:p>
                    <a:fld id="{30E78A09-3E60-4A31-8DCF-AAAC1E5094F1}"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D-B0AA-4F91-801D-B709310F245F}"/>
                </c:ext>
              </c:extLst>
            </c:dLbl>
            <c:spPr>
              <a:noFill/>
              <a:ln>
                <a:noFill/>
              </a:ln>
              <a:effectLst/>
            </c:spPr>
            <c:txPr>
              <a:bodyPr rot="0" spcFirstLastPara="1" vertOverflow="ellipsis" vert="horz" wrap="square" lIns="38100" tIns="19050" rIns="38100" bIns="19050" anchor="ctr" anchorCtr="1">
                <a:spAutoFit/>
              </a:bodyPr>
              <a:lstStyle/>
              <a:p>
                <a:pPr>
                  <a:defRPr sz="15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dLblPos val="ct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xVal>
            <c:numRef>
              <c:f>'14'!$I$2:$I$13</c:f>
              <c:numCache>
                <c:formatCode>General</c:formatCode>
                <c:ptCount val="12"/>
                <c:pt idx="0">
                  <c:v>-0.2248389720916748</c:v>
                </c:pt>
                <c:pt idx="1">
                  <c:v>-1.6159873008728027</c:v>
                </c:pt>
                <c:pt idx="2">
                  <c:v>0.21324869990348816</c:v>
                </c:pt>
                <c:pt idx="3">
                  <c:v>-1.0260162353515625</c:v>
                </c:pt>
                <c:pt idx="4">
                  <c:v>-0.36336243152618408</c:v>
                </c:pt>
                <c:pt idx="5">
                  <c:v>0.60199779272079468</c:v>
                </c:pt>
                <c:pt idx="6">
                  <c:v>-0.73695510625839233</c:v>
                </c:pt>
                <c:pt idx="7">
                  <c:v>-1.6879516839981079</c:v>
                </c:pt>
                <c:pt idx="8">
                  <c:v>-1.4535348415374756</c:v>
                </c:pt>
                <c:pt idx="9">
                  <c:v>-1.4483393430709839</c:v>
                </c:pt>
                <c:pt idx="10">
                  <c:v>0.14009355008602142</c:v>
                </c:pt>
                <c:pt idx="11">
                  <c:v>1.4754115343093872</c:v>
                </c:pt>
              </c:numCache>
            </c:numRef>
          </c:xVal>
          <c:yVal>
            <c:numRef>
              <c:f>'14'!$J$2:$J$13</c:f>
              <c:numCache>
                <c:formatCode>General</c:formatCode>
                <c:ptCount val="12"/>
                <c:pt idx="0">
                  <c:v>0.98031735420227051</c:v>
                </c:pt>
                <c:pt idx="1">
                  <c:v>-4.150144100189209</c:v>
                </c:pt>
                <c:pt idx="2">
                  <c:v>0.71219199895858765</c:v>
                </c:pt>
                <c:pt idx="3">
                  <c:v>-5.6754508018493652</c:v>
                </c:pt>
                <c:pt idx="4">
                  <c:v>1.7258906364440918</c:v>
                </c:pt>
                <c:pt idx="5">
                  <c:v>2.3379330635070801</c:v>
                </c:pt>
                <c:pt idx="6">
                  <c:v>0.65940302610397339</c:v>
                </c:pt>
                <c:pt idx="7">
                  <c:v>-0.88172650337219238</c:v>
                </c:pt>
                <c:pt idx="8">
                  <c:v>-4.2827548980712891</c:v>
                </c:pt>
                <c:pt idx="9">
                  <c:v>-1.9011409282684326</c:v>
                </c:pt>
                <c:pt idx="10">
                  <c:v>1.4638286828994751</c:v>
                </c:pt>
                <c:pt idx="11">
                  <c:v>3.1155185699462891</c:v>
                </c:pt>
              </c:numCache>
            </c:numRef>
          </c:yVal>
          <c:smooth val="0"/>
          <c:extLst>
            <c:ext xmlns:c15="http://schemas.microsoft.com/office/drawing/2012/chart" uri="{02D57815-91ED-43cb-92C2-25804820EDAC}">
              <c15:datalabelsRange>
                <c15:f>'14'!$B$2:$B$13</c15:f>
                <c15:dlblRangeCache>
                  <c:ptCount val="12"/>
                  <c:pt idx="0">
                    <c:v>VNM</c:v>
                  </c:pt>
                  <c:pt idx="1">
                    <c:v>TLS</c:v>
                  </c:pt>
                  <c:pt idx="2">
                    <c:v>THA</c:v>
                  </c:pt>
                  <c:pt idx="3">
                    <c:v>PNG</c:v>
                  </c:pt>
                  <c:pt idx="4">
                    <c:v>PHL</c:v>
                  </c:pt>
                  <c:pt idx="5">
                    <c:v>MYS</c:v>
                  </c:pt>
                  <c:pt idx="6">
                    <c:v>MNG</c:v>
                  </c:pt>
                  <c:pt idx="7">
                    <c:v>MMR</c:v>
                  </c:pt>
                  <c:pt idx="8">
                    <c:v>LAO</c:v>
                  </c:pt>
                  <c:pt idx="9">
                    <c:v>KHM</c:v>
                  </c:pt>
                  <c:pt idx="10">
                    <c:v>IDN</c:v>
                  </c:pt>
                  <c:pt idx="11">
                    <c:v>CHN</c:v>
                  </c:pt>
                </c15:dlblRangeCache>
              </c15:datalabelsRange>
            </c:ext>
            <c:ext xmlns:c16="http://schemas.microsoft.com/office/drawing/2014/chart" uri="{C3380CC4-5D6E-409C-BE32-E72D297353CC}">
              <c16:uniqueId val="{0000000E-B0AA-4F91-801D-B709310F245F}"/>
            </c:ext>
          </c:extLst>
        </c:ser>
        <c:dLbls>
          <c:showLegendKey val="0"/>
          <c:showVal val="0"/>
          <c:showCatName val="0"/>
          <c:showSerName val="0"/>
          <c:showPercent val="0"/>
          <c:showBubbleSize val="0"/>
        </c:dLbls>
        <c:axId val="964907184"/>
        <c:axId val="2039643679"/>
      </c:scatterChart>
      <c:valAx>
        <c:axId val="964907184"/>
        <c:scaling>
          <c:orientation val="minMax"/>
          <c:max val="4"/>
          <c:min val="-4"/>
        </c:scaling>
        <c:delete val="0"/>
        <c:axPos val="b"/>
        <c:title>
          <c:tx>
            <c:rich>
              <a:bodyPr rot="0" spcFirstLastPara="1" vertOverflow="ellipsis" vert="horz" wrap="square" anchor="ctr" anchorCtr="1"/>
              <a:lstStyle/>
              <a:p>
                <a:pPr>
                  <a:defRPr sz="23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en-US"/>
                  <a:t>GDP per capita (2022; conditional</a:t>
                </a:r>
                <a:r>
                  <a:rPr lang="en-US" baseline="0"/>
                  <a:t> on population)</a:t>
                </a:r>
                <a:endParaRPr lang="en-US"/>
              </a:p>
            </c:rich>
          </c:tx>
          <c:layout>
            <c:manualLayout>
              <c:xMode val="edge"/>
              <c:yMode val="edge"/>
              <c:x val="0.15353061219237907"/>
              <c:y val="0.94206414200393318"/>
            </c:manualLayout>
          </c:layout>
          <c:overlay val="0"/>
          <c:spPr>
            <a:noFill/>
            <a:ln>
              <a:noFill/>
            </a:ln>
            <a:effectLst/>
          </c:spPr>
          <c:txPr>
            <a:bodyPr rot="0" spcFirstLastPara="1" vertOverflow="ellipsis" vert="horz" wrap="square" anchor="ctr" anchorCtr="1"/>
            <a:lstStyle/>
            <a:p>
              <a:pPr>
                <a:defRPr sz="23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low"/>
        <c:spPr>
          <a:noFill/>
          <a:ln w="9525" cap="flat" cmpd="sng" algn="ctr">
            <a:solidFill>
              <a:schemeClr val="tx1"/>
            </a:solidFill>
            <a:round/>
          </a:ln>
          <a:effectLst/>
        </c:spPr>
        <c:txPr>
          <a:bodyPr rot="-60000000" spcFirstLastPara="1" vertOverflow="ellipsis" vert="horz" wrap="square" anchor="ctr" anchorCtr="1"/>
          <a:lstStyle/>
          <a:p>
            <a:pPr>
              <a:defRPr sz="23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2039643679"/>
        <c:crosses val="autoZero"/>
        <c:crossBetween val="midCat"/>
        <c:majorUnit val="2"/>
        <c:minorUnit val="2"/>
      </c:valAx>
      <c:valAx>
        <c:axId val="2039643679"/>
        <c:scaling>
          <c:orientation val="minMax"/>
          <c:max val="5"/>
          <c:min val="-5"/>
        </c:scaling>
        <c:delete val="0"/>
        <c:axPos val="l"/>
        <c:title>
          <c:tx>
            <c:rich>
              <a:bodyPr rot="-5400000" spcFirstLastPara="1" vertOverflow="ellipsis" vert="horz" wrap="square" anchor="ctr" anchorCtr="1"/>
              <a:lstStyle/>
              <a:p>
                <a:pPr>
                  <a:defRPr sz="23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en-US"/>
                  <a:t>Total venture</a:t>
                </a:r>
                <a:r>
                  <a:rPr lang="en-US" baseline="0"/>
                  <a:t> funding</a:t>
                </a:r>
              </a:p>
              <a:p>
                <a:pPr>
                  <a:defRPr/>
                </a:pPr>
                <a:r>
                  <a:rPr lang="en-US" baseline="0"/>
                  <a:t>(2022; conditional on population)</a:t>
                </a:r>
                <a:endParaRPr lang="en-US"/>
              </a:p>
            </c:rich>
          </c:tx>
          <c:layout>
            <c:manualLayout>
              <c:xMode val="edge"/>
              <c:yMode val="edge"/>
              <c:x val="7.7815509108887428E-3"/>
              <c:y val="0.14875307172044316"/>
            </c:manualLayout>
          </c:layout>
          <c:overlay val="0"/>
          <c:spPr>
            <a:noFill/>
            <a:ln>
              <a:noFill/>
            </a:ln>
            <a:effectLst/>
          </c:spPr>
          <c:txPr>
            <a:bodyPr rot="-5400000" spcFirstLastPara="1" vertOverflow="ellipsis" vert="horz" wrap="square" anchor="ctr" anchorCtr="1"/>
            <a:lstStyle/>
            <a:p>
              <a:pPr>
                <a:defRPr sz="23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title>
        <c:numFmt formatCode="General" sourceLinked="1"/>
        <c:majorTickMark val="none"/>
        <c:minorTickMark val="none"/>
        <c:tickLblPos val="low"/>
        <c:spPr>
          <a:noFill/>
          <a:ln w="9525" cap="flat" cmpd="sng" algn="ctr">
            <a:solidFill>
              <a:schemeClr val="tx1"/>
            </a:solidFill>
            <a:round/>
          </a:ln>
          <a:effectLst/>
        </c:spPr>
        <c:txPr>
          <a:bodyPr rot="-60000000" spcFirstLastPara="1" vertOverflow="ellipsis" vert="horz" wrap="square" anchor="ctr" anchorCtr="1"/>
          <a:lstStyle/>
          <a:p>
            <a:pPr>
              <a:defRPr sz="23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964907184"/>
        <c:crosses val="autoZero"/>
        <c:crossBetween val="midCat"/>
        <c:majorUnit val="1"/>
      </c:valAx>
      <c:spPr>
        <a:noFill/>
        <a:ln>
          <a:noFill/>
        </a:ln>
        <a:effectLst/>
      </c:spPr>
    </c:plotArea>
    <c:plotVisOnly val="1"/>
    <c:dispBlanksAs val="gap"/>
    <c:showDLblsOverMax val="0"/>
  </c:chart>
  <c:spPr>
    <a:solidFill>
      <a:schemeClr val="bg1"/>
    </a:solidFill>
    <a:ln w="9525" cap="flat" cmpd="sng" algn="ctr">
      <a:solidFill>
        <a:schemeClr val="bg1"/>
      </a:solidFill>
      <a:round/>
    </a:ln>
    <a:effectLst/>
  </c:spPr>
  <c:txPr>
    <a:bodyPr/>
    <a:lstStyle/>
    <a:p>
      <a:pPr>
        <a:defRPr sz="230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bar"/>
        <c:grouping val="clustered"/>
        <c:varyColors val="0"/>
        <c:ser>
          <c:idx val="0"/>
          <c:order val="0"/>
          <c:tx>
            <c:strRef>
              <c:f>'15'!$B$3</c:f>
              <c:strCache>
                <c:ptCount val="1"/>
                <c:pt idx="0">
                  <c:v>% of Funding (relative to the total funding of the top 15)</c:v>
                </c:pt>
              </c:strCache>
            </c:strRef>
          </c:tx>
          <c:spPr>
            <a:solidFill>
              <a:srgbClr val="C00000"/>
            </a:solidFill>
            <a:ln>
              <a:solidFill>
                <a:srgbClr val="C00000"/>
              </a:solidFill>
            </a:ln>
            <a:effectLst/>
          </c:spPr>
          <c:invertIfNegative val="0"/>
          <c:cat>
            <c:strRef>
              <c:f>'15'!$A$4:$A$18</c:f>
              <c:strCache>
                <c:ptCount val="15"/>
                <c:pt idx="0">
                  <c:v>MarketingTech</c:v>
                </c:pt>
                <c:pt idx="1">
                  <c:v>BioTech</c:v>
                </c:pt>
                <c:pt idx="2">
                  <c:v>Greentech</c:v>
                </c:pt>
                <c:pt idx="3">
                  <c:v>Telecom</c:v>
                </c:pt>
                <c:pt idx="4">
                  <c:v>SecurityTech</c:v>
                </c:pt>
                <c:pt idx="5">
                  <c:v>EntertainmentTech</c:v>
                </c:pt>
                <c:pt idx="6">
                  <c:v>SoftwareSaaS</c:v>
                </c:pt>
                <c:pt idx="7">
                  <c:v>TechHardware</c:v>
                </c:pt>
                <c:pt idx="8">
                  <c:v>BigDataAnalytics</c:v>
                </c:pt>
                <c:pt idx="9">
                  <c:v>DigitalMedia</c:v>
                </c:pt>
                <c:pt idx="10">
                  <c:v>MobilityTech</c:v>
                </c:pt>
                <c:pt idx="11">
                  <c:v>BusMgmtTech</c:v>
                </c:pt>
                <c:pt idx="12">
                  <c:v>ECommerce</c:v>
                </c:pt>
                <c:pt idx="13">
                  <c:v>HealthTech</c:v>
                </c:pt>
                <c:pt idx="14">
                  <c:v>FinTech</c:v>
                </c:pt>
              </c:strCache>
            </c:strRef>
          </c:cat>
          <c:val>
            <c:numRef>
              <c:f>'15'!$B$4:$B$18</c:f>
              <c:numCache>
                <c:formatCode>0.00</c:formatCode>
                <c:ptCount val="15"/>
                <c:pt idx="0">
                  <c:v>3.7362851202487946E-2</c:v>
                </c:pt>
                <c:pt idx="1">
                  <c:v>3.8533829152584076E-2</c:v>
                </c:pt>
                <c:pt idx="2">
                  <c:v>3.9461471140384674E-2</c:v>
                </c:pt>
                <c:pt idx="3">
                  <c:v>4.5441631227731705E-2</c:v>
                </c:pt>
                <c:pt idx="4">
                  <c:v>4.9338839948177338E-2</c:v>
                </c:pt>
                <c:pt idx="5">
                  <c:v>4.953424260020256E-2</c:v>
                </c:pt>
                <c:pt idx="6">
                  <c:v>5.6371729820966721E-2</c:v>
                </c:pt>
                <c:pt idx="7">
                  <c:v>5.6570202112197876E-2</c:v>
                </c:pt>
                <c:pt idx="8">
                  <c:v>6.2635548412799835E-2</c:v>
                </c:pt>
                <c:pt idx="9">
                  <c:v>6.5273784101009369E-2</c:v>
                </c:pt>
                <c:pt idx="10">
                  <c:v>7.4810251593589783E-2</c:v>
                </c:pt>
                <c:pt idx="11">
                  <c:v>7.7108576893806458E-2</c:v>
                </c:pt>
                <c:pt idx="12">
                  <c:v>9.2168599367141724E-2</c:v>
                </c:pt>
                <c:pt idx="13">
                  <c:v>0.12387646734714508</c:v>
                </c:pt>
                <c:pt idx="14">
                  <c:v>0.13151195645332336</c:v>
                </c:pt>
              </c:numCache>
            </c:numRef>
          </c:val>
          <c:extLst>
            <c:ext xmlns:c16="http://schemas.microsoft.com/office/drawing/2014/chart" uri="{C3380CC4-5D6E-409C-BE32-E72D297353CC}">
              <c16:uniqueId val="{00000000-45F0-422E-AE29-042C86AECCA3}"/>
            </c:ext>
          </c:extLst>
        </c:ser>
        <c:dLbls>
          <c:showLegendKey val="0"/>
          <c:showVal val="0"/>
          <c:showCatName val="0"/>
          <c:showSerName val="0"/>
          <c:showPercent val="0"/>
          <c:showBubbleSize val="0"/>
        </c:dLbls>
        <c:gapWidth val="50"/>
        <c:axId val="144800351"/>
        <c:axId val="492610863"/>
      </c:barChart>
      <c:catAx>
        <c:axId val="144800351"/>
        <c:scaling>
          <c:orientation val="minMax"/>
        </c:scaling>
        <c:delete val="0"/>
        <c:axPos val="l"/>
        <c:numFmt formatCode="General" sourceLinked="1"/>
        <c:majorTickMark val="none"/>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21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492610863"/>
        <c:crosses val="autoZero"/>
        <c:auto val="1"/>
        <c:lblAlgn val="ctr"/>
        <c:lblOffset val="100"/>
        <c:noMultiLvlLbl val="0"/>
      </c:catAx>
      <c:valAx>
        <c:axId val="492610863"/>
        <c:scaling>
          <c:orientation val="minMax"/>
        </c:scaling>
        <c:delete val="0"/>
        <c:axPos val="b"/>
        <c:title>
          <c:tx>
            <c:rich>
              <a:bodyPr rot="0" spcFirstLastPara="1" vertOverflow="ellipsis" vert="horz" wrap="square" anchor="ctr" anchorCtr="1"/>
              <a:lstStyle/>
              <a:p>
                <a:pPr>
                  <a:defRPr sz="21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en-US"/>
                  <a:t>Funding in subsector relative to top 15 (2022; pecent)</a:t>
                </a:r>
              </a:p>
            </c:rich>
          </c:tx>
          <c:layout>
            <c:manualLayout>
              <c:xMode val="edge"/>
              <c:yMode val="edge"/>
              <c:x val="0.16941333404794445"/>
              <c:y val="0.93225190601174857"/>
            </c:manualLayout>
          </c:layout>
          <c:overlay val="0"/>
          <c:spPr>
            <a:noFill/>
            <a:ln>
              <a:noFill/>
            </a:ln>
            <a:effectLst/>
          </c:spPr>
          <c:txPr>
            <a:bodyPr rot="0" spcFirstLastPara="1" vertOverflow="ellipsis" vert="horz" wrap="square" anchor="ctr" anchorCtr="1"/>
            <a:lstStyle/>
            <a:p>
              <a:pPr>
                <a:defRPr sz="21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title>
        <c:numFmt formatCode="#,##0.00" sourceLinked="0"/>
        <c:majorTickMark val="none"/>
        <c:minorTickMark val="none"/>
        <c:tickLblPos val="nextTo"/>
        <c:spPr>
          <a:noFill/>
          <a:ln>
            <a:noFill/>
          </a:ln>
          <a:effectLst/>
        </c:spPr>
        <c:txPr>
          <a:bodyPr rot="-60000000" spcFirstLastPara="1" vertOverflow="ellipsis" vert="horz" wrap="square" anchor="ctr" anchorCtr="1"/>
          <a:lstStyle/>
          <a:p>
            <a:pPr>
              <a:defRPr sz="21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44800351"/>
        <c:crosses val="autoZero"/>
        <c:crossBetween val="between"/>
        <c:majorUnit val="5.000000000000001E-2"/>
      </c:valAx>
      <c:spPr>
        <a:noFill/>
        <a:ln>
          <a:noFill/>
        </a:ln>
        <a:effectLst/>
      </c:spPr>
    </c:plotArea>
    <c:plotVisOnly val="1"/>
    <c:dispBlanksAs val="gap"/>
    <c:showDLblsOverMax val="0"/>
  </c:chart>
  <c:spPr>
    <a:solidFill>
      <a:schemeClr val="bg1"/>
    </a:solidFill>
    <a:ln w="9525" cap="flat" cmpd="sng" algn="ctr">
      <a:solidFill>
        <a:schemeClr val="bg1"/>
      </a:solidFill>
      <a:round/>
    </a:ln>
    <a:effectLst/>
  </c:spPr>
  <c:txPr>
    <a:bodyPr/>
    <a:lstStyle/>
    <a:p>
      <a:pPr>
        <a:defRPr sz="210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bar"/>
        <c:grouping val="clustered"/>
        <c:varyColors val="0"/>
        <c:ser>
          <c:idx val="0"/>
          <c:order val="0"/>
          <c:tx>
            <c:strRef>
              <c:f>'15'!$H$3</c:f>
              <c:strCache>
                <c:ptCount val="1"/>
                <c:pt idx="0">
                  <c:v>% of Funding (relative to the total funding of the top 15)</c:v>
                </c:pt>
              </c:strCache>
            </c:strRef>
          </c:tx>
          <c:spPr>
            <a:solidFill>
              <a:srgbClr val="C00000"/>
            </a:solidFill>
            <a:ln>
              <a:noFill/>
            </a:ln>
            <a:effectLst/>
          </c:spPr>
          <c:invertIfNegative val="0"/>
          <c:cat>
            <c:strRef>
              <c:f>'15'!$G$4:$G$18</c:f>
              <c:strCache>
                <c:ptCount val="15"/>
                <c:pt idx="0">
                  <c:v>WebServices</c:v>
                </c:pt>
                <c:pt idx="1">
                  <c:v>PropTech</c:v>
                </c:pt>
                <c:pt idx="2">
                  <c:v>TravelTech</c:v>
                </c:pt>
                <c:pt idx="3">
                  <c:v>BusMgmtTech</c:v>
                </c:pt>
                <c:pt idx="4">
                  <c:v>EdTech</c:v>
                </c:pt>
                <c:pt idx="5">
                  <c:v>DigitalMedia</c:v>
                </c:pt>
                <c:pt idx="6">
                  <c:v>BigDataAnalytics</c:v>
                </c:pt>
                <c:pt idx="7">
                  <c:v>EntertainmentTech</c:v>
                </c:pt>
                <c:pt idx="8">
                  <c:v>AIML</c:v>
                </c:pt>
                <c:pt idx="9">
                  <c:v>HealthTech</c:v>
                </c:pt>
                <c:pt idx="10">
                  <c:v>LogisticsTech</c:v>
                </c:pt>
                <c:pt idx="11">
                  <c:v>TechHardware</c:v>
                </c:pt>
                <c:pt idx="12">
                  <c:v>MobilityTech</c:v>
                </c:pt>
                <c:pt idx="13">
                  <c:v>FinTech</c:v>
                </c:pt>
                <c:pt idx="14">
                  <c:v>ECommerce</c:v>
                </c:pt>
              </c:strCache>
            </c:strRef>
          </c:cat>
          <c:val>
            <c:numRef>
              <c:f>'15'!$H$4:$H$18</c:f>
              <c:numCache>
                <c:formatCode>0.00</c:formatCode>
                <c:ptCount val="15"/>
                <c:pt idx="0">
                  <c:v>3.4227412194013596E-2</c:v>
                </c:pt>
                <c:pt idx="1">
                  <c:v>3.4393563866615295E-2</c:v>
                </c:pt>
                <c:pt idx="2">
                  <c:v>3.8135405629873276E-2</c:v>
                </c:pt>
                <c:pt idx="3">
                  <c:v>3.8843344897031784E-2</c:v>
                </c:pt>
                <c:pt idx="4">
                  <c:v>4.1018970310688019E-2</c:v>
                </c:pt>
                <c:pt idx="5">
                  <c:v>4.5457500964403152E-2</c:v>
                </c:pt>
                <c:pt idx="6">
                  <c:v>5.3254343569278717E-2</c:v>
                </c:pt>
                <c:pt idx="7">
                  <c:v>5.8140687644481659E-2</c:v>
                </c:pt>
                <c:pt idx="8">
                  <c:v>6.0524910688400269E-2</c:v>
                </c:pt>
                <c:pt idx="9">
                  <c:v>7.2541236877441406E-2</c:v>
                </c:pt>
                <c:pt idx="10">
                  <c:v>7.3380738496780396E-2</c:v>
                </c:pt>
                <c:pt idx="11">
                  <c:v>7.899165153503418E-2</c:v>
                </c:pt>
                <c:pt idx="12">
                  <c:v>0.11455648392438889</c:v>
                </c:pt>
                <c:pt idx="13">
                  <c:v>0.12683714926242828</c:v>
                </c:pt>
                <c:pt idx="14">
                  <c:v>0.12969659268856049</c:v>
                </c:pt>
              </c:numCache>
            </c:numRef>
          </c:val>
          <c:extLst>
            <c:ext xmlns:c16="http://schemas.microsoft.com/office/drawing/2014/chart" uri="{C3380CC4-5D6E-409C-BE32-E72D297353CC}">
              <c16:uniqueId val="{00000000-A514-4938-9A1C-CF51AA661E9A}"/>
            </c:ext>
          </c:extLst>
        </c:ser>
        <c:dLbls>
          <c:showLegendKey val="0"/>
          <c:showVal val="0"/>
          <c:showCatName val="0"/>
          <c:showSerName val="0"/>
          <c:showPercent val="0"/>
          <c:showBubbleSize val="0"/>
        </c:dLbls>
        <c:gapWidth val="50"/>
        <c:axId val="144800351"/>
        <c:axId val="492610863"/>
      </c:barChart>
      <c:catAx>
        <c:axId val="144800351"/>
        <c:scaling>
          <c:orientation val="minMax"/>
        </c:scaling>
        <c:delete val="0"/>
        <c:axPos val="l"/>
        <c:numFmt formatCode="General" sourceLinked="1"/>
        <c:majorTickMark val="none"/>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21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492610863"/>
        <c:crosses val="autoZero"/>
        <c:auto val="1"/>
        <c:lblAlgn val="ctr"/>
        <c:lblOffset val="100"/>
        <c:noMultiLvlLbl val="0"/>
      </c:catAx>
      <c:valAx>
        <c:axId val="492610863"/>
        <c:scaling>
          <c:orientation val="minMax"/>
        </c:scaling>
        <c:delete val="0"/>
        <c:axPos val="b"/>
        <c:title>
          <c:tx>
            <c:rich>
              <a:bodyPr rot="0" spcFirstLastPara="1" vertOverflow="ellipsis" vert="horz" wrap="square" anchor="ctr" anchorCtr="1"/>
              <a:lstStyle/>
              <a:p>
                <a:pPr>
                  <a:defRPr sz="21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en-US"/>
                  <a:t>Funding in subsector relative to top 15 (2022; pecent)</a:t>
                </a:r>
              </a:p>
            </c:rich>
          </c:tx>
          <c:layout>
            <c:manualLayout>
              <c:xMode val="edge"/>
              <c:yMode val="edge"/>
              <c:x val="0.18453926936968321"/>
              <c:y val="0.92629952505936763"/>
            </c:manualLayout>
          </c:layout>
          <c:overlay val="0"/>
          <c:spPr>
            <a:noFill/>
            <a:ln>
              <a:noFill/>
            </a:ln>
            <a:effectLst/>
          </c:spPr>
          <c:txPr>
            <a:bodyPr rot="0" spcFirstLastPara="1" vertOverflow="ellipsis" vert="horz" wrap="square" anchor="ctr" anchorCtr="1"/>
            <a:lstStyle/>
            <a:p>
              <a:pPr>
                <a:defRPr sz="21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title>
        <c:numFmt formatCode="#,##0.00" sourceLinked="0"/>
        <c:majorTickMark val="none"/>
        <c:minorTickMark val="none"/>
        <c:tickLblPos val="nextTo"/>
        <c:spPr>
          <a:noFill/>
          <a:ln>
            <a:noFill/>
          </a:ln>
          <a:effectLst/>
        </c:spPr>
        <c:txPr>
          <a:bodyPr rot="-60000000" spcFirstLastPara="1" vertOverflow="ellipsis" vert="horz" wrap="square" anchor="ctr" anchorCtr="1"/>
          <a:lstStyle/>
          <a:p>
            <a:pPr>
              <a:defRPr sz="21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44800351"/>
        <c:crosses val="autoZero"/>
        <c:crossBetween val="between"/>
        <c:majorUnit val="5.000000000000001E-2"/>
      </c:valAx>
      <c:spPr>
        <a:noFill/>
        <a:ln>
          <a:noFill/>
        </a:ln>
        <a:effectLst/>
      </c:spPr>
    </c:plotArea>
    <c:plotVisOnly val="1"/>
    <c:dispBlanksAs val="gap"/>
    <c:showDLblsOverMax val="0"/>
  </c:chart>
  <c:spPr>
    <a:solidFill>
      <a:schemeClr val="bg1"/>
    </a:solidFill>
    <a:ln w="9525" cap="flat" cmpd="sng" algn="ctr">
      <a:solidFill>
        <a:schemeClr val="bg1"/>
      </a:solidFill>
      <a:round/>
    </a:ln>
    <a:effectLst/>
  </c:spPr>
  <c:txPr>
    <a:bodyPr/>
    <a:lstStyle/>
    <a:p>
      <a:pPr>
        <a:defRPr sz="210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2760" b="0" i="0" u="none" strike="noStrike" kern="1200" spc="0" baseline="0">
                <a:solidFill>
                  <a:sysClr val="windowText" lastClr="000000"/>
                </a:solidFill>
                <a:latin typeface="Arial" panose="020B0604020202020204" pitchFamily="34" charset="0"/>
                <a:ea typeface="+mn-ea"/>
                <a:cs typeface="Arial" panose="020B0604020202020204" pitchFamily="34" charset="0"/>
              </a:defRPr>
            </a:pPr>
            <a:r>
              <a:rPr lang="en-US" sz="2300"/>
              <a:t>Percentage of</a:t>
            </a:r>
            <a:r>
              <a:rPr lang="en-US" sz="2300" baseline="0"/>
              <a:t> funding (2022)</a:t>
            </a:r>
            <a:endParaRPr lang="en-US" sz="2300"/>
          </a:p>
        </c:rich>
      </c:tx>
      <c:layout>
        <c:manualLayout>
          <c:xMode val="edge"/>
          <c:yMode val="edge"/>
          <c:x val="1.478379599862711E-2"/>
          <c:y val="7.9365079365079361E-3"/>
        </c:manualLayout>
      </c:layout>
      <c:overlay val="0"/>
      <c:spPr>
        <a:noFill/>
        <a:ln>
          <a:noFill/>
        </a:ln>
        <a:effectLst/>
      </c:spPr>
      <c:txPr>
        <a:bodyPr rot="0" spcFirstLastPara="1" vertOverflow="ellipsis" vert="horz" wrap="square" anchor="ctr" anchorCtr="1"/>
        <a:lstStyle/>
        <a:p>
          <a:pPr>
            <a:defRPr sz="2760" b="0" i="0" u="none" strike="noStrike" kern="1200" spc="0" baseline="0">
              <a:solidFill>
                <a:sysClr val="windowText" lastClr="000000"/>
              </a:solidFill>
              <a:latin typeface="Arial" panose="020B0604020202020204" pitchFamily="34" charset="0"/>
              <a:ea typeface="+mn-ea"/>
              <a:cs typeface="Arial" panose="020B0604020202020204" pitchFamily="34" charset="0"/>
            </a:defRPr>
          </a:pPr>
          <a:endParaRPr lang="en-US"/>
        </a:p>
      </c:txPr>
    </c:title>
    <c:autoTitleDeleted val="0"/>
    <c:plotArea>
      <c:layout/>
      <c:barChart>
        <c:barDir val="col"/>
        <c:grouping val="clustered"/>
        <c:varyColors val="0"/>
        <c:ser>
          <c:idx val="0"/>
          <c:order val="0"/>
          <c:spPr>
            <a:solidFill>
              <a:schemeClr val="accent1"/>
            </a:solidFill>
            <a:ln>
              <a:noFill/>
            </a:ln>
            <a:effectLst/>
          </c:spPr>
          <c:invertIfNegative val="0"/>
          <c:dPt>
            <c:idx val="0"/>
            <c:invertIfNegative val="0"/>
            <c:bubble3D val="0"/>
            <c:spPr>
              <a:solidFill>
                <a:srgbClr val="C00000"/>
              </a:solidFill>
              <a:ln>
                <a:noFill/>
              </a:ln>
              <a:effectLst/>
            </c:spPr>
            <c:extLst>
              <c:ext xmlns:c16="http://schemas.microsoft.com/office/drawing/2014/chart" uri="{C3380CC4-5D6E-409C-BE32-E72D297353CC}">
                <c16:uniqueId val="{00000001-871A-454E-9397-F77B77CE650C}"/>
              </c:ext>
            </c:extLst>
          </c:dPt>
          <c:dPt>
            <c:idx val="1"/>
            <c:invertIfNegative val="0"/>
            <c:bubble3D val="0"/>
            <c:spPr>
              <a:solidFill>
                <a:schemeClr val="accent2"/>
              </a:solidFill>
              <a:ln>
                <a:noFill/>
              </a:ln>
              <a:effectLst/>
            </c:spPr>
            <c:extLst>
              <c:ext xmlns:c16="http://schemas.microsoft.com/office/drawing/2014/chart" uri="{C3380CC4-5D6E-409C-BE32-E72D297353CC}">
                <c16:uniqueId val="{00000004-871A-454E-9397-F77B77CE650C}"/>
              </c:ext>
            </c:extLst>
          </c:dPt>
          <c:dPt>
            <c:idx val="2"/>
            <c:invertIfNegative val="0"/>
            <c:bubble3D val="0"/>
            <c:spPr>
              <a:solidFill>
                <a:srgbClr val="002060"/>
              </a:solidFill>
              <a:ln>
                <a:noFill/>
              </a:ln>
              <a:effectLst/>
            </c:spPr>
            <c:extLst>
              <c:ext xmlns:c16="http://schemas.microsoft.com/office/drawing/2014/chart" uri="{C3380CC4-5D6E-409C-BE32-E72D297353CC}">
                <c16:uniqueId val="{00000007-871A-454E-9397-F77B77CE650C}"/>
              </c:ext>
            </c:extLst>
          </c:dPt>
          <c:dPt>
            <c:idx val="4"/>
            <c:invertIfNegative val="0"/>
            <c:bubble3D val="0"/>
            <c:spPr>
              <a:solidFill>
                <a:srgbClr val="C00000"/>
              </a:solidFill>
              <a:ln>
                <a:noFill/>
              </a:ln>
              <a:effectLst/>
            </c:spPr>
            <c:extLst>
              <c:ext xmlns:c16="http://schemas.microsoft.com/office/drawing/2014/chart" uri="{C3380CC4-5D6E-409C-BE32-E72D297353CC}">
                <c16:uniqueId val="{00000002-871A-454E-9397-F77B77CE650C}"/>
              </c:ext>
            </c:extLst>
          </c:dPt>
          <c:dPt>
            <c:idx val="5"/>
            <c:invertIfNegative val="0"/>
            <c:bubble3D val="0"/>
            <c:spPr>
              <a:solidFill>
                <a:schemeClr val="accent2"/>
              </a:solidFill>
              <a:ln>
                <a:noFill/>
              </a:ln>
              <a:effectLst/>
            </c:spPr>
            <c:extLst>
              <c:ext xmlns:c16="http://schemas.microsoft.com/office/drawing/2014/chart" uri="{C3380CC4-5D6E-409C-BE32-E72D297353CC}">
                <c16:uniqueId val="{00000005-871A-454E-9397-F77B77CE650C}"/>
              </c:ext>
            </c:extLst>
          </c:dPt>
          <c:dPt>
            <c:idx val="6"/>
            <c:invertIfNegative val="0"/>
            <c:bubble3D val="0"/>
            <c:spPr>
              <a:solidFill>
                <a:srgbClr val="002060"/>
              </a:solidFill>
              <a:ln>
                <a:noFill/>
              </a:ln>
              <a:effectLst/>
            </c:spPr>
            <c:extLst>
              <c:ext xmlns:c16="http://schemas.microsoft.com/office/drawing/2014/chart" uri="{C3380CC4-5D6E-409C-BE32-E72D297353CC}">
                <c16:uniqueId val="{00000008-871A-454E-9397-F77B77CE650C}"/>
              </c:ext>
            </c:extLst>
          </c:dPt>
          <c:dPt>
            <c:idx val="8"/>
            <c:invertIfNegative val="0"/>
            <c:bubble3D val="0"/>
            <c:spPr>
              <a:solidFill>
                <a:srgbClr val="C00000"/>
              </a:solidFill>
              <a:ln>
                <a:noFill/>
              </a:ln>
              <a:effectLst/>
            </c:spPr>
            <c:extLst>
              <c:ext xmlns:c16="http://schemas.microsoft.com/office/drawing/2014/chart" uri="{C3380CC4-5D6E-409C-BE32-E72D297353CC}">
                <c16:uniqueId val="{00000003-871A-454E-9397-F77B77CE650C}"/>
              </c:ext>
            </c:extLst>
          </c:dPt>
          <c:dPt>
            <c:idx val="9"/>
            <c:invertIfNegative val="0"/>
            <c:bubble3D val="0"/>
            <c:spPr>
              <a:solidFill>
                <a:schemeClr val="accent2"/>
              </a:solidFill>
              <a:ln>
                <a:noFill/>
              </a:ln>
              <a:effectLst/>
            </c:spPr>
            <c:extLst>
              <c:ext xmlns:c16="http://schemas.microsoft.com/office/drawing/2014/chart" uri="{C3380CC4-5D6E-409C-BE32-E72D297353CC}">
                <c16:uniqueId val="{00000006-871A-454E-9397-F77B77CE650C}"/>
              </c:ext>
            </c:extLst>
          </c:dPt>
          <c:dPt>
            <c:idx val="10"/>
            <c:invertIfNegative val="0"/>
            <c:bubble3D val="0"/>
            <c:spPr>
              <a:solidFill>
                <a:srgbClr val="002060"/>
              </a:solidFill>
              <a:ln>
                <a:noFill/>
              </a:ln>
              <a:effectLst/>
            </c:spPr>
            <c:extLst>
              <c:ext xmlns:c16="http://schemas.microsoft.com/office/drawing/2014/chart" uri="{C3380CC4-5D6E-409C-BE32-E72D297353CC}">
                <c16:uniqueId val="{00000009-871A-454E-9397-F77B77CE650C}"/>
              </c:ext>
            </c:extLst>
          </c:dPt>
          <c:cat>
            <c:multiLvlStrRef>
              <c:f>'16'!$A$16:$B$26</c:f>
              <c:multiLvlStrCache>
                <c:ptCount val="11"/>
                <c:lvl>
                  <c:pt idx="0">
                    <c:v>B2B</c:v>
                  </c:pt>
                  <c:pt idx="1">
                    <c:v>B2C</c:v>
                  </c:pt>
                  <c:pt idx="2">
                    <c:v>B2B, B2C</c:v>
                  </c:pt>
                  <c:pt idx="4">
                    <c:v>B2B</c:v>
                  </c:pt>
                  <c:pt idx="5">
                    <c:v>B2C</c:v>
                  </c:pt>
                  <c:pt idx="6">
                    <c:v>B2B, B2C</c:v>
                  </c:pt>
                  <c:pt idx="8">
                    <c:v>B2B</c:v>
                  </c:pt>
                  <c:pt idx="9">
                    <c:v>B2C</c:v>
                  </c:pt>
                  <c:pt idx="10">
                    <c:v>B2B, B2C</c:v>
                  </c:pt>
                </c:lvl>
                <c:lvl>
                  <c:pt idx="0">
                    <c:v>Developed countries</c:v>
                  </c:pt>
                  <c:pt idx="4">
                    <c:v>Developing EAP</c:v>
                  </c:pt>
                  <c:pt idx="8">
                    <c:v>Non-EAP middle income</c:v>
                  </c:pt>
                </c:lvl>
              </c:multiLvlStrCache>
            </c:multiLvlStrRef>
          </c:cat>
          <c:val>
            <c:numRef>
              <c:f>'16'!$C$16:$C$26</c:f>
              <c:numCache>
                <c:formatCode>General</c:formatCode>
                <c:ptCount val="11"/>
                <c:pt idx="0">
                  <c:v>28.281749999999999</c:v>
                </c:pt>
                <c:pt idx="1">
                  <c:v>22.907969999999999</c:v>
                </c:pt>
                <c:pt idx="2">
                  <c:v>44.956890000000001</c:v>
                </c:pt>
                <c:pt idx="4">
                  <c:v>26.02308</c:v>
                </c:pt>
                <c:pt idx="5">
                  <c:v>33.170259999999999</c:v>
                </c:pt>
                <c:pt idx="6">
                  <c:v>40.806660000000001</c:v>
                </c:pt>
                <c:pt idx="8">
                  <c:v>21.007359999999998</c:v>
                </c:pt>
                <c:pt idx="9">
                  <c:v>32.773310000000002</c:v>
                </c:pt>
                <c:pt idx="10">
                  <c:v>46.219329999999999</c:v>
                </c:pt>
              </c:numCache>
            </c:numRef>
          </c:val>
          <c:extLst>
            <c:ext xmlns:c16="http://schemas.microsoft.com/office/drawing/2014/chart" uri="{C3380CC4-5D6E-409C-BE32-E72D297353CC}">
              <c16:uniqueId val="{00000000-871A-454E-9397-F77B77CE650C}"/>
            </c:ext>
          </c:extLst>
        </c:ser>
        <c:dLbls>
          <c:showLegendKey val="0"/>
          <c:showVal val="0"/>
          <c:showCatName val="0"/>
          <c:showSerName val="0"/>
          <c:showPercent val="0"/>
          <c:showBubbleSize val="0"/>
        </c:dLbls>
        <c:gapWidth val="50"/>
        <c:axId val="1556184591"/>
        <c:axId val="1556571775"/>
      </c:barChart>
      <c:catAx>
        <c:axId val="1556184591"/>
        <c:scaling>
          <c:orientation val="minMax"/>
        </c:scaling>
        <c:delete val="0"/>
        <c:axPos val="b"/>
        <c:numFmt formatCode="General" sourceLinked="1"/>
        <c:majorTickMark val="none"/>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21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556571775"/>
        <c:crosses val="autoZero"/>
        <c:auto val="1"/>
        <c:lblAlgn val="ctr"/>
        <c:lblOffset val="100"/>
        <c:noMultiLvlLbl val="0"/>
      </c:catAx>
      <c:valAx>
        <c:axId val="1556571775"/>
        <c:scaling>
          <c:orientation val="minMax"/>
        </c:scaling>
        <c:delete val="0"/>
        <c:axPos val="l"/>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23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556184591"/>
        <c:crosses val="autoZero"/>
        <c:crossBetween val="between"/>
        <c:majorUnit val="10"/>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bg1"/>
      </a:solidFill>
      <a:round/>
    </a:ln>
    <a:effectLst/>
  </c:spPr>
  <c:txPr>
    <a:bodyPr/>
    <a:lstStyle/>
    <a:p>
      <a:pPr>
        <a:defRPr sz="230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2760" b="0" i="0" u="none" strike="noStrike" kern="1200" spc="0" baseline="0">
                <a:solidFill>
                  <a:sysClr val="windowText" lastClr="000000"/>
                </a:solidFill>
                <a:latin typeface="Arial" panose="020B0604020202020204" pitchFamily="34" charset="0"/>
                <a:ea typeface="+mn-ea"/>
                <a:cs typeface="Arial" panose="020B0604020202020204" pitchFamily="34" charset="0"/>
              </a:defRPr>
            </a:pPr>
            <a:r>
              <a:rPr lang="en-US"/>
              <a:t>Number of platforms </a:t>
            </a:r>
          </a:p>
        </c:rich>
      </c:tx>
      <c:layout>
        <c:manualLayout>
          <c:xMode val="edge"/>
          <c:yMode val="edge"/>
          <c:x val="1.527777777777792E-3"/>
          <c:y val="1.3888888888888888E-2"/>
        </c:manualLayout>
      </c:layout>
      <c:overlay val="0"/>
      <c:spPr>
        <a:noFill/>
        <a:ln>
          <a:noFill/>
        </a:ln>
        <a:effectLst/>
      </c:spPr>
      <c:txPr>
        <a:bodyPr rot="0" spcFirstLastPara="1" vertOverflow="ellipsis" vert="horz" wrap="square" anchor="ctr" anchorCtr="1"/>
        <a:lstStyle/>
        <a:p>
          <a:pPr>
            <a:defRPr sz="2760" b="0" i="0" u="none" strike="noStrike" kern="1200" spc="0" baseline="0">
              <a:solidFill>
                <a:sysClr val="windowText" lastClr="000000"/>
              </a:solidFill>
              <a:latin typeface="Arial" panose="020B0604020202020204" pitchFamily="34" charset="0"/>
              <a:ea typeface="+mn-ea"/>
              <a:cs typeface="Arial" panose="020B0604020202020204" pitchFamily="34" charset="0"/>
            </a:defRPr>
          </a:pPr>
          <a:endParaRPr lang="en-US"/>
        </a:p>
      </c:txPr>
    </c:title>
    <c:autoTitleDeleted val="0"/>
    <c:plotArea>
      <c:layout/>
      <c:barChart>
        <c:barDir val="col"/>
        <c:grouping val="clustered"/>
        <c:varyColors val="0"/>
        <c:ser>
          <c:idx val="0"/>
          <c:order val="0"/>
          <c:tx>
            <c:strRef>
              <c:f>'17A'!$B$3</c:f>
              <c:strCache>
                <c:ptCount val="1"/>
                <c:pt idx="0">
                  <c:v>Number</c:v>
                </c:pt>
              </c:strCache>
            </c:strRef>
          </c:tx>
          <c:spPr>
            <a:solidFill>
              <a:srgbClr val="C00000"/>
            </a:solidFill>
            <a:ln>
              <a:noFill/>
            </a:ln>
            <a:effectLst/>
          </c:spPr>
          <c:invertIfNegative val="0"/>
          <c:cat>
            <c:strRef>
              <c:f>'17A'!$A$4:$A$10</c:f>
              <c:strCache>
                <c:ptCount val="7"/>
                <c:pt idx="0">
                  <c:v>USA</c:v>
                </c:pt>
                <c:pt idx="1">
                  <c:v>EAP</c:v>
                </c:pt>
                <c:pt idx="2">
                  <c:v>EUR</c:v>
                </c:pt>
                <c:pt idx="3">
                  <c:v>EAP 
(Advanced)</c:v>
                </c:pt>
                <c:pt idx="4">
                  <c:v>SAS</c:v>
                </c:pt>
                <c:pt idx="5">
                  <c:v>SSA</c:v>
                </c:pt>
                <c:pt idx="6">
                  <c:v>LAC</c:v>
                </c:pt>
              </c:strCache>
            </c:strRef>
          </c:cat>
          <c:val>
            <c:numRef>
              <c:f>'17A'!$B$4:$B$10</c:f>
              <c:numCache>
                <c:formatCode>General</c:formatCode>
                <c:ptCount val="7"/>
                <c:pt idx="0">
                  <c:v>40</c:v>
                </c:pt>
                <c:pt idx="1">
                  <c:v>33</c:v>
                </c:pt>
                <c:pt idx="2">
                  <c:v>12</c:v>
                </c:pt>
                <c:pt idx="3">
                  <c:v>8</c:v>
                </c:pt>
                <c:pt idx="4">
                  <c:v>4</c:v>
                </c:pt>
                <c:pt idx="5">
                  <c:v>2</c:v>
                </c:pt>
                <c:pt idx="6">
                  <c:v>1</c:v>
                </c:pt>
              </c:numCache>
            </c:numRef>
          </c:val>
          <c:extLst>
            <c:ext xmlns:c16="http://schemas.microsoft.com/office/drawing/2014/chart" uri="{C3380CC4-5D6E-409C-BE32-E72D297353CC}">
              <c16:uniqueId val="{00000000-46A8-4AA5-9D0A-CCC373888FE4}"/>
            </c:ext>
          </c:extLst>
        </c:ser>
        <c:dLbls>
          <c:showLegendKey val="0"/>
          <c:showVal val="0"/>
          <c:showCatName val="0"/>
          <c:showSerName val="0"/>
          <c:showPercent val="0"/>
          <c:showBubbleSize val="0"/>
        </c:dLbls>
        <c:gapWidth val="150"/>
        <c:axId val="550068704"/>
        <c:axId val="1333403199"/>
      </c:barChart>
      <c:catAx>
        <c:axId val="550068704"/>
        <c:scaling>
          <c:orientation val="minMax"/>
        </c:scaling>
        <c:delete val="0"/>
        <c:axPos val="b"/>
        <c:numFmt formatCode="General" sourceLinked="1"/>
        <c:majorTickMark val="none"/>
        <c:minorTickMark val="none"/>
        <c:tickLblPos val="nextTo"/>
        <c:spPr>
          <a:noFill/>
          <a:ln w="9525" cap="flat" cmpd="sng" algn="ctr">
            <a:solidFill>
              <a:schemeClr val="tx1"/>
            </a:solidFill>
            <a:round/>
          </a:ln>
          <a:effectLst/>
        </c:spPr>
        <c:txPr>
          <a:bodyPr rot="-5400000" spcFirstLastPara="1" vertOverflow="ellipsis" wrap="square" anchor="ctr" anchorCtr="1"/>
          <a:lstStyle/>
          <a:p>
            <a:pPr>
              <a:defRPr sz="23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333403199"/>
        <c:crosses val="autoZero"/>
        <c:auto val="1"/>
        <c:lblAlgn val="ctr"/>
        <c:lblOffset val="100"/>
        <c:noMultiLvlLbl val="0"/>
      </c:catAx>
      <c:valAx>
        <c:axId val="1333403199"/>
        <c:scaling>
          <c:orientation val="minMax"/>
          <c:max val="45"/>
          <c:min val="0"/>
        </c:scaling>
        <c:delete val="0"/>
        <c:axPos val="l"/>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23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550068704"/>
        <c:crosses val="autoZero"/>
        <c:crossBetween val="between"/>
        <c:majorUnit val="10"/>
      </c:valAx>
      <c:spPr>
        <a:noFill/>
        <a:ln>
          <a:noFill/>
        </a:ln>
        <a:effectLst/>
      </c:spPr>
    </c:plotArea>
    <c:plotVisOnly val="1"/>
    <c:dispBlanksAs val="gap"/>
    <c:showDLblsOverMax val="0"/>
  </c:chart>
  <c:spPr>
    <a:solidFill>
      <a:schemeClr val="bg1"/>
    </a:solidFill>
    <a:ln w="9525" cap="flat" cmpd="sng" algn="ctr">
      <a:solidFill>
        <a:schemeClr val="bg1"/>
      </a:solidFill>
      <a:round/>
    </a:ln>
    <a:effectLst/>
  </c:spPr>
  <c:txPr>
    <a:bodyPr/>
    <a:lstStyle/>
    <a:p>
      <a:pPr>
        <a:defRPr sz="230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stacked"/>
        <c:varyColors val="0"/>
        <c:ser>
          <c:idx val="0"/>
          <c:order val="0"/>
          <c:tx>
            <c:strRef>
              <c:f>'17B'!$C$5</c:f>
              <c:strCache>
                <c:ptCount val="1"/>
                <c:pt idx="0">
                  <c:v>Valuation ($B)</c:v>
                </c:pt>
              </c:strCache>
            </c:strRef>
          </c:tx>
          <c:spPr>
            <a:solidFill>
              <a:srgbClr val="C00000"/>
            </a:solidFill>
            <a:ln>
              <a:noFill/>
            </a:ln>
            <a:effectLst/>
          </c:spPr>
          <c:invertIfNegative val="0"/>
          <c:dLbls>
            <c:dLbl>
              <c:idx val="0"/>
              <c:layout>
                <c:manualLayout>
                  <c:x val="-1.2731334408019993E-17"/>
                  <c:y val="-0.21478528725575974"/>
                </c:manualLayout>
              </c:layout>
              <c:tx>
                <c:rich>
                  <a:bodyPr/>
                  <a:lstStyle/>
                  <a:p>
                    <a:fld id="{50763814-292D-43E0-A20E-2A6798E6962E}" type="CELLRANGE">
                      <a:rPr lang="en-US"/>
                      <a:pPr/>
                      <a:t>[CELLRANGE]</a:t>
                    </a:fld>
                    <a:endParaRPr lang="en-US"/>
                  </a:p>
                </c:rich>
              </c:tx>
              <c:dLblPos val="ct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0-3F58-4DFD-B6B2-2FADA90675C5}"/>
                </c:ext>
              </c:extLst>
            </c:dLbl>
            <c:dLbl>
              <c:idx val="1"/>
              <c:layout>
                <c:manualLayout>
                  <c:x val="0"/>
                  <c:y val="-0.18037219305920096"/>
                </c:manualLayout>
              </c:layout>
              <c:tx>
                <c:rich>
                  <a:bodyPr/>
                  <a:lstStyle/>
                  <a:p>
                    <a:fld id="{E387223D-D605-491E-8E91-E0A97EDFADF8}" type="CELLRANGE">
                      <a:rPr lang="en-US"/>
                      <a:pPr/>
                      <a:t>[CELLRANGE]</a:t>
                    </a:fld>
                    <a:endParaRPr lang="en-US"/>
                  </a:p>
                </c:rich>
              </c:tx>
              <c:dLblPos val="ct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1-3F58-4DFD-B6B2-2FADA90675C5}"/>
                </c:ext>
              </c:extLst>
            </c:dLbl>
            <c:dLbl>
              <c:idx val="2"/>
              <c:layout>
                <c:manualLayout>
                  <c:x val="-2.7777777777778286E-3"/>
                  <c:y val="-8.0493948673082572E-2"/>
                </c:manualLayout>
              </c:layout>
              <c:tx>
                <c:rich>
                  <a:bodyPr/>
                  <a:lstStyle/>
                  <a:p>
                    <a:fld id="{63172E19-FDE1-4EBE-8DC5-AAB682942EB1}" type="CELLRANGE">
                      <a:rPr lang="en-US"/>
                      <a:pPr/>
                      <a:t>[CELLRANGE]</a:t>
                    </a:fld>
                    <a:endParaRPr lang="en-US"/>
                  </a:p>
                </c:rich>
              </c:tx>
              <c:dLblPos val="ct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2-3F58-4DFD-B6B2-2FADA90675C5}"/>
                </c:ext>
              </c:extLst>
            </c:dLbl>
            <c:dLbl>
              <c:idx val="3"/>
              <c:layout>
                <c:manualLayout>
                  <c:x val="-5.0925337632079971E-17"/>
                  <c:y val="-5.4224628171478606E-2"/>
                </c:manualLayout>
              </c:layout>
              <c:tx>
                <c:rich>
                  <a:bodyPr/>
                  <a:lstStyle/>
                  <a:p>
                    <a:fld id="{31A758A3-08E1-4291-80DE-AD01AE3B34FC}" type="CELLRANGE">
                      <a:rPr lang="en-US"/>
                      <a:pPr/>
                      <a:t>[CELLRANGE]</a:t>
                    </a:fld>
                    <a:endParaRPr lang="en-US"/>
                  </a:p>
                </c:rich>
              </c:tx>
              <c:dLblPos val="ct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3-3F58-4DFD-B6B2-2FADA90675C5}"/>
                </c:ext>
              </c:extLst>
            </c:dLbl>
            <c:dLbl>
              <c:idx val="4"/>
              <c:tx>
                <c:rich>
                  <a:bodyPr/>
                  <a:lstStyle/>
                  <a:p>
                    <a:fld id="{29C5195B-70CA-43E4-9F7E-64E93697A3A4}" type="CELLRANGE">
                      <a:rPr lang="en-US"/>
                      <a:pPr/>
                      <a:t>[CELLRANGE]</a:t>
                    </a:fld>
                    <a:endParaRPr lang="en-US"/>
                  </a:p>
                </c:rich>
              </c:tx>
              <c:dLblPos val="inBase"/>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4-3F58-4DFD-B6B2-2FADA90675C5}"/>
                </c:ext>
              </c:extLst>
            </c:dLbl>
            <c:dLbl>
              <c:idx val="5"/>
              <c:tx>
                <c:rich>
                  <a:bodyPr/>
                  <a:lstStyle/>
                  <a:p>
                    <a:fld id="{8B4FDF32-B608-4E0F-B599-3DB6D2F48157}" type="CELLRANGE">
                      <a:rPr lang="en-US"/>
                      <a:pPr/>
                      <a:t>[CELLRANGE]</a:t>
                    </a:fld>
                    <a:endParaRPr lang="en-US"/>
                  </a:p>
                </c:rich>
              </c:tx>
              <c:dLblPos val="inBase"/>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5-3F58-4DFD-B6B2-2FADA90675C5}"/>
                </c:ext>
              </c:extLst>
            </c:dLbl>
            <c:dLbl>
              <c:idx val="6"/>
              <c:layout>
                <c:manualLayout>
                  <c:x val="-1.0185067526415994E-16"/>
                  <c:y val="-6.5032808398950134E-2"/>
                </c:manualLayout>
              </c:layout>
              <c:tx>
                <c:rich>
                  <a:bodyPr/>
                  <a:lstStyle/>
                  <a:p>
                    <a:fld id="{D8BB4686-E2C2-418B-B064-9C53F1846C66}" type="CELLRANGE">
                      <a:rPr lang="en-US"/>
                      <a:pPr/>
                      <a:t>[CELLRANGE]</a:t>
                    </a:fld>
                    <a:endParaRPr lang="en-US"/>
                  </a:p>
                </c:rich>
              </c:tx>
              <c:dLblPos val="ct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6-3F58-4DFD-B6B2-2FADA90675C5}"/>
                </c:ext>
              </c:extLst>
            </c:dLbl>
            <c:dLbl>
              <c:idx val="7"/>
              <c:tx>
                <c:rich>
                  <a:bodyPr/>
                  <a:lstStyle/>
                  <a:p>
                    <a:fld id="{71B18BF5-BE62-4268-808C-2263842FF5E9}" type="CELLRANGE">
                      <a:rPr lang="en-US"/>
                      <a:pPr/>
                      <a:t>[CELLRANGE]</a:t>
                    </a:fld>
                    <a:endParaRPr lang="en-US"/>
                  </a:p>
                </c:rich>
              </c:tx>
              <c:dLblPos val="inBase"/>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7-3F58-4DFD-B6B2-2FADA90675C5}"/>
                </c:ext>
              </c:extLst>
            </c:dLbl>
            <c:dLbl>
              <c:idx val="8"/>
              <c:tx>
                <c:rich>
                  <a:bodyPr/>
                  <a:lstStyle/>
                  <a:p>
                    <a:fld id="{8412ABF7-3800-4344-9626-93C1FDB9A0FC}" type="CELLRANGE">
                      <a:rPr lang="en-US"/>
                      <a:pPr/>
                      <a:t>[CELLRANGE]</a:t>
                    </a:fld>
                    <a:endParaRPr lang="en-US"/>
                  </a:p>
                </c:rich>
              </c:tx>
              <c:dLblPos val="inBase"/>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8-3F58-4DFD-B6B2-2FADA90675C5}"/>
                </c:ext>
              </c:extLst>
            </c:dLbl>
            <c:dLbl>
              <c:idx val="9"/>
              <c:layout>
                <c:manualLayout>
                  <c:x val="5.5555555555555558E-3"/>
                  <c:y val="-7.7710338291046996E-2"/>
                </c:manualLayout>
              </c:layout>
              <c:tx>
                <c:rich>
                  <a:bodyPr/>
                  <a:lstStyle/>
                  <a:p>
                    <a:fld id="{4EB7A0A3-643F-4761-9536-BF1CC68ADA4E}" type="CELLRANGE">
                      <a:rPr lang="en-US"/>
                      <a:pPr/>
                      <a:t>[CELLRANGE]</a:t>
                    </a:fld>
                    <a:endParaRPr lang="en-US"/>
                  </a:p>
                </c:rich>
              </c:tx>
              <c:dLblPos val="ct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9-3F58-4DFD-B6B2-2FADA90675C5}"/>
                </c:ext>
              </c:extLst>
            </c:dLbl>
            <c:dLbl>
              <c:idx val="10"/>
              <c:layout>
                <c:manualLayout>
                  <c:x val="-1.0185067526415994E-16"/>
                  <c:y val="-4.7940361621464027E-2"/>
                </c:manualLayout>
              </c:layout>
              <c:tx>
                <c:rich>
                  <a:bodyPr/>
                  <a:lstStyle/>
                  <a:p>
                    <a:fld id="{0C09A202-EC58-4BE2-BCD1-5FAFF9E6B301}" type="CELLRANGE">
                      <a:rPr lang="en-US"/>
                      <a:pPr/>
                      <a:t>[CELLRANGE]</a:t>
                    </a:fld>
                    <a:endParaRPr lang="en-US"/>
                  </a:p>
                </c:rich>
              </c:tx>
              <c:dLblPos val="ct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A-3F58-4DFD-B6B2-2FADA90675C5}"/>
                </c:ext>
              </c:extLst>
            </c:dLbl>
            <c:dLbl>
              <c:idx val="11"/>
              <c:layout>
                <c:manualLayout>
                  <c:x val="5.5555555555556572E-3"/>
                  <c:y val="-5.0969305920093362E-2"/>
                </c:manualLayout>
              </c:layout>
              <c:tx>
                <c:rich>
                  <a:bodyPr/>
                  <a:lstStyle/>
                  <a:p>
                    <a:fld id="{183F49AC-32F8-4B9A-BFE7-AC34AD0DEA93}" type="CELLRANGE">
                      <a:rPr lang="en-US"/>
                      <a:pPr/>
                      <a:t>[CELLRANGE]</a:t>
                    </a:fld>
                    <a:endParaRPr lang="en-US"/>
                  </a:p>
                </c:rich>
              </c:tx>
              <c:dLblPos val="ct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B-3F58-4DFD-B6B2-2FADA90675C5}"/>
                </c:ext>
              </c:extLst>
            </c:dLbl>
            <c:dLbl>
              <c:idx val="12"/>
              <c:tx>
                <c:rich>
                  <a:bodyPr/>
                  <a:lstStyle/>
                  <a:p>
                    <a:fld id="{77E0C894-B856-4CE2-9870-981C5A59F748}" type="CELLRANGE">
                      <a:rPr lang="en-US"/>
                      <a:pPr/>
                      <a:t>[CELLRANGE]</a:t>
                    </a:fld>
                    <a:endParaRPr lang="en-US"/>
                  </a:p>
                </c:rich>
              </c:tx>
              <c:dLblPos val="inBase"/>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C-3F58-4DFD-B6B2-2FADA90675C5}"/>
                </c:ext>
              </c:extLst>
            </c:dLbl>
            <c:spPr>
              <a:noFill/>
              <a:ln>
                <a:noFill/>
              </a:ln>
              <a:effectLst/>
            </c:spPr>
            <c:txPr>
              <a:bodyPr rot="0" spcFirstLastPara="1" vertOverflow="ellipsis" vert="horz" wrap="square" anchor="ctr" anchorCtr="1"/>
              <a:lstStyle/>
              <a:p>
                <a:pPr>
                  <a:defRPr sz="23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dLblPos val="inBase"/>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cat>
            <c:multiLvlStrRef>
              <c:f>'17B'!$A$6:$B$18</c:f>
              <c:multiLvlStrCache>
                <c:ptCount val="13"/>
                <c:lvl>
                  <c:pt idx="0">
                    <c:v>AI</c:v>
                  </c:pt>
                  <c:pt idx="1">
                    <c:v>E-commerce</c:v>
                  </c:pt>
                  <c:pt idx="2">
                    <c:v>Edtech &amp; Health</c:v>
                  </c:pt>
                  <c:pt idx="3">
                    <c:v>IT &amp; services</c:v>
                  </c:pt>
                  <c:pt idx="4">
                    <c:v>Fintech</c:v>
                  </c:pt>
                  <c:pt idx="5">
                    <c:v>Travel &amp; ride hailing</c:v>
                  </c:pt>
                  <c:pt idx="6">
                    <c:v>Logistics, &amp; delivery</c:v>
                  </c:pt>
                  <c:pt idx="7">
                    <c:v>Mobile &amp; telecom</c:v>
                  </c:pt>
                  <c:pt idx="8">
                    <c:v>Data</c:v>
                  </c:pt>
                  <c:pt idx="9">
                    <c:v>Hardware</c:v>
                  </c:pt>
                  <c:pt idx="10">
                    <c:v>Goods mfg</c:v>
                  </c:pt>
                  <c:pt idx="11">
                    <c:v>Auto</c:v>
                  </c:pt>
                  <c:pt idx="12">
                    <c:v>Others</c:v>
                  </c:pt>
                </c:lvl>
                <c:lvl>
                  <c:pt idx="0">
                    <c:v>Platform</c:v>
                  </c:pt>
                  <c:pt idx="6">
                    <c:v>Auxiliary</c:v>
                  </c:pt>
                  <c:pt idx="9">
                    <c:v>Other</c:v>
                  </c:pt>
                </c:lvl>
              </c:multiLvlStrCache>
            </c:multiLvlStrRef>
          </c:cat>
          <c:val>
            <c:numRef>
              <c:f>'17B'!$C$6:$C$18</c:f>
              <c:numCache>
                <c:formatCode>General</c:formatCode>
                <c:ptCount val="13"/>
                <c:pt idx="0">
                  <c:v>255.17999999999998</c:v>
                </c:pt>
                <c:pt idx="1">
                  <c:v>200.94</c:v>
                </c:pt>
                <c:pt idx="2">
                  <c:v>54.519999999999996</c:v>
                </c:pt>
                <c:pt idx="3">
                  <c:v>30.679999999999996</c:v>
                </c:pt>
                <c:pt idx="4">
                  <c:v>18.259999999999998</c:v>
                </c:pt>
                <c:pt idx="5">
                  <c:v>14.6</c:v>
                </c:pt>
                <c:pt idx="6">
                  <c:v>35.450000000000003</c:v>
                </c:pt>
                <c:pt idx="7">
                  <c:v>8.8000000000000007</c:v>
                </c:pt>
                <c:pt idx="8">
                  <c:v>6.44</c:v>
                </c:pt>
                <c:pt idx="9">
                  <c:v>58.83</c:v>
                </c:pt>
                <c:pt idx="10">
                  <c:v>40.410000000000004</c:v>
                </c:pt>
                <c:pt idx="11">
                  <c:v>35.72</c:v>
                </c:pt>
                <c:pt idx="12">
                  <c:v>18.52</c:v>
                </c:pt>
              </c:numCache>
            </c:numRef>
          </c:val>
          <c:extLst>
            <c:ext xmlns:c15="http://schemas.microsoft.com/office/drawing/2012/chart" uri="{02D57815-91ED-43cb-92C2-25804820EDAC}">
              <c15:datalabelsRange>
                <c15:f>'17B'!$D$6:$D$18</c15:f>
                <c15:dlblRangeCache>
                  <c:ptCount val="13"/>
                  <c:pt idx="0">
                    <c:v>18</c:v>
                  </c:pt>
                  <c:pt idx="1">
                    <c:v>35</c:v>
                  </c:pt>
                  <c:pt idx="2">
                    <c:v>21</c:v>
                  </c:pt>
                  <c:pt idx="3">
                    <c:v>20</c:v>
                  </c:pt>
                  <c:pt idx="4">
                    <c:v>14</c:v>
                  </c:pt>
                  <c:pt idx="5">
                    <c:v>6</c:v>
                  </c:pt>
                  <c:pt idx="6">
                    <c:v>13</c:v>
                  </c:pt>
                  <c:pt idx="7">
                    <c:v>6</c:v>
                  </c:pt>
                  <c:pt idx="8">
                    <c:v>5</c:v>
                  </c:pt>
                  <c:pt idx="9">
                    <c:v>17</c:v>
                  </c:pt>
                  <c:pt idx="10">
                    <c:v>11</c:v>
                  </c:pt>
                  <c:pt idx="11">
                    <c:v>12</c:v>
                  </c:pt>
                  <c:pt idx="12">
                    <c:v>7</c:v>
                  </c:pt>
                </c15:dlblRangeCache>
              </c15:datalabelsRange>
            </c:ext>
            <c:ext xmlns:c16="http://schemas.microsoft.com/office/drawing/2014/chart" uri="{C3380CC4-5D6E-409C-BE32-E72D297353CC}">
              <c16:uniqueId val="{0000000D-3F58-4DFD-B6B2-2FADA90675C5}"/>
            </c:ext>
          </c:extLst>
        </c:ser>
        <c:dLbls>
          <c:dLblPos val="ctr"/>
          <c:showLegendKey val="0"/>
          <c:showVal val="1"/>
          <c:showCatName val="0"/>
          <c:showSerName val="0"/>
          <c:showPercent val="0"/>
          <c:showBubbleSize val="0"/>
        </c:dLbls>
        <c:gapWidth val="150"/>
        <c:overlap val="100"/>
        <c:axId val="1076353824"/>
        <c:axId val="1076351328"/>
      </c:barChart>
      <c:catAx>
        <c:axId val="1076353824"/>
        <c:scaling>
          <c:orientation val="minMax"/>
        </c:scaling>
        <c:delete val="0"/>
        <c:axPos val="b"/>
        <c:numFmt formatCode="General" sourceLinked="1"/>
        <c:majorTickMark val="none"/>
        <c:minorTickMark val="none"/>
        <c:tickLblPos val="nextTo"/>
        <c:spPr>
          <a:noFill/>
          <a:ln w="6350" cap="flat" cmpd="sng" algn="ctr">
            <a:solidFill>
              <a:schemeClr val="tx1"/>
            </a:solidFill>
            <a:round/>
          </a:ln>
          <a:effectLst/>
        </c:spPr>
        <c:txPr>
          <a:bodyPr rot="-60000000" spcFirstLastPara="1" vertOverflow="ellipsis" vert="horz" wrap="square" anchor="ctr" anchorCtr="1"/>
          <a:lstStyle/>
          <a:p>
            <a:pPr>
              <a:defRPr sz="23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076351328"/>
        <c:crosses val="autoZero"/>
        <c:auto val="1"/>
        <c:lblAlgn val="ctr"/>
        <c:lblOffset val="100"/>
        <c:noMultiLvlLbl val="0"/>
      </c:catAx>
      <c:valAx>
        <c:axId val="1076351328"/>
        <c:scaling>
          <c:orientation val="minMax"/>
        </c:scaling>
        <c:delete val="0"/>
        <c:axPos val="l"/>
        <c:title>
          <c:tx>
            <c:rich>
              <a:bodyPr rot="-5400000" spcFirstLastPara="1" vertOverflow="ellipsis" vert="horz" wrap="square" anchor="ctr" anchorCtr="1"/>
              <a:lstStyle/>
              <a:p>
                <a:pPr>
                  <a:defRPr sz="23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en-US"/>
                  <a:t>Valuation (billion US$, current)</a:t>
                </a:r>
              </a:p>
            </c:rich>
          </c:tx>
          <c:overlay val="0"/>
          <c:spPr>
            <a:noFill/>
            <a:ln>
              <a:noFill/>
            </a:ln>
            <a:effectLst/>
          </c:spPr>
          <c:txPr>
            <a:bodyPr rot="-5400000" spcFirstLastPara="1" vertOverflow="ellipsis" vert="horz" wrap="square" anchor="ctr" anchorCtr="1"/>
            <a:lstStyle/>
            <a:p>
              <a:pPr>
                <a:defRPr sz="23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23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076353824"/>
        <c:crosses val="autoZero"/>
        <c:crossBetween val="between"/>
        <c:majorUnit val="100"/>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6350" cap="flat" cmpd="sng" algn="ctr">
      <a:noFill/>
      <a:round/>
    </a:ln>
    <a:effectLst/>
  </c:spPr>
  <c:txPr>
    <a:bodyPr/>
    <a:lstStyle/>
    <a:p>
      <a:pPr>
        <a:defRPr sz="230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stacked"/>
        <c:varyColors val="0"/>
        <c:ser>
          <c:idx val="0"/>
          <c:order val="0"/>
          <c:tx>
            <c:strRef>
              <c:f>'18'!$C$1</c:f>
              <c:strCache>
                <c:ptCount val="1"/>
                <c:pt idx="0">
                  <c:v>E-commerce</c:v>
                </c:pt>
              </c:strCache>
            </c:strRef>
          </c:tx>
          <c:spPr>
            <a:solidFill>
              <a:srgbClr val="002060"/>
            </a:solidFill>
            <a:ln>
              <a:noFill/>
            </a:ln>
            <a:effectLst/>
          </c:spPr>
          <c:invertIfNegative val="0"/>
          <c:cat>
            <c:multiLvlStrRef>
              <c:extLst>
                <c:ext xmlns:c15="http://schemas.microsoft.com/office/drawing/2012/chart" uri="{02D57815-91ED-43cb-92C2-25804820EDAC}">
                  <c15:fullRef>
                    <c15:sqref>'18'!$A$2:$B$24</c15:sqref>
                  </c15:fullRef>
                </c:ext>
              </c:extLst>
              <c:f>('18'!$A$2:$B$13,'18'!$A$20:$B$24)</c:f>
              <c:multiLvlStrCache>
                <c:ptCount val="17"/>
                <c:lvl>
                  <c:pt idx="0">
                    <c:v>Indonesia</c:v>
                  </c:pt>
                  <c:pt idx="1">
                    <c:v>Malaysia</c:v>
                  </c:pt>
                  <c:pt idx="2">
                    <c:v>Philippines</c:v>
                  </c:pt>
                  <c:pt idx="3">
                    <c:v>Thailand</c:v>
                  </c:pt>
                  <c:pt idx="4">
                    <c:v>Vietnam</c:v>
                  </c:pt>
                  <c:pt idx="6">
                    <c:v>Indonesia</c:v>
                  </c:pt>
                  <c:pt idx="7">
                    <c:v>Malaysia</c:v>
                  </c:pt>
                  <c:pt idx="8">
                    <c:v>Philippines</c:v>
                  </c:pt>
                  <c:pt idx="9">
                    <c:v>Thailand</c:v>
                  </c:pt>
                  <c:pt idx="10">
                    <c:v>Vietnam</c:v>
                  </c:pt>
                  <c:pt idx="12">
                    <c:v>Indonesia</c:v>
                  </c:pt>
                  <c:pt idx="13">
                    <c:v>Malaysia</c:v>
                  </c:pt>
                  <c:pt idx="14">
                    <c:v>Philippines</c:v>
                  </c:pt>
                  <c:pt idx="15">
                    <c:v>Thailand</c:v>
                  </c:pt>
                  <c:pt idx="16">
                    <c:v>Vietnam</c:v>
                  </c:pt>
                </c:lvl>
                <c:lvl>
                  <c:pt idx="0">
                    <c:v>2015</c:v>
                  </c:pt>
                  <c:pt idx="6">
                    <c:v>2019</c:v>
                  </c:pt>
                  <c:pt idx="12">
                    <c:v>2022</c:v>
                  </c:pt>
                </c:lvl>
              </c:multiLvlStrCache>
            </c:multiLvlStrRef>
          </c:cat>
          <c:val>
            <c:numRef>
              <c:extLst>
                <c:ext xmlns:c15="http://schemas.microsoft.com/office/drawing/2012/chart" uri="{02D57815-91ED-43cb-92C2-25804820EDAC}">
                  <c15:fullRef>
                    <c15:sqref>'18'!$C$2:$C$24</c15:sqref>
                  </c15:fullRef>
                </c:ext>
              </c:extLst>
              <c:f>('18'!$C$2:$C$13,'18'!$C$20:$C$24)</c:f>
              <c:numCache>
                <c:formatCode>General</c:formatCode>
                <c:ptCount val="17"/>
                <c:pt idx="0">
                  <c:v>1.7</c:v>
                </c:pt>
                <c:pt idx="1">
                  <c:v>1</c:v>
                </c:pt>
                <c:pt idx="2">
                  <c:v>0.5</c:v>
                </c:pt>
                <c:pt idx="3">
                  <c:v>0.9</c:v>
                </c:pt>
                <c:pt idx="4">
                  <c:v>0.4</c:v>
                </c:pt>
                <c:pt idx="6">
                  <c:v>25</c:v>
                </c:pt>
                <c:pt idx="7">
                  <c:v>3</c:v>
                </c:pt>
                <c:pt idx="8">
                  <c:v>3</c:v>
                </c:pt>
                <c:pt idx="9">
                  <c:v>5</c:v>
                </c:pt>
                <c:pt idx="10">
                  <c:v>5</c:v>
                </c:pt>
                <c:pt idx="12">
                  <c:v>59</c:v>
                </c:pt>
                <c:pt idx="13">
                  <c:v>14</c:v>
                </c:pt>
                <c:pt idx="14">
                  <c:v>14</c:v>
                </c:pt>
                <c:pt idx="15">
                  <c:v>22</c:v>
                </c:pt>
                <c:pt idx="16">
                  <c:v>14</c:v>
                </c:pt>
              </c:numCache>
            </c:numRef>
          </c:val>
          <c:extLst>
            <c:ext xmlns:c16="http://schemas.microsoft.com/office/drawing/2014/chart" uri="{C3380CC4-5D6E-409C-BE32-E72D297353CC}">
              <c16:uniqueId val="{00000000-82AD-4DE2-AF52-4D53668BC8F3}"/>
            </c:ext>
          </c:extLst>
        </c:ser>
        <c:ser>
          <c:idx val="2"/>
          <c:order val="1"/>
          <c:tx>
            <c:strRef>
              <c:f>'18'!$E$1</c:f>
              <c:strCache>
                <c:ptCount val="1"/>
                <c:pt idx="0">
                  <c:v>Online travel</c:v>
                </c:pt>
              </c:strCache>
            </c:strRef>
          </c:tx>
          <c:spPr>
            <a:solidFill>
              <a:srgbClr val="C00000"/>
            </a:solidFill>
            <a:ln>
              <a:noFill/>
            </a:ln>
            <a:effectLst/>
          </c:spPr>
          <c:invertIfNegative val="0"/>
          <c:cat>
            <c:multiLvlStrRef>
              <c:extLst>
                <c:ext xmlns:c15="http://schemas.microsoft.com/office/drawing/2012/chart" uri="{02D57815-91ED-43cb-92C2-25804820EDAC}">
                  <c15:fullRef>
                    <c15:sqref>'18'!$A$2:$B$24</c15:sqref>
                  </c15:fullRef>
                </c:ext>
              </c:extLst>
              <c:f>('18'!$A$2:$B$13,'18'!$A$20:$B$24)</c:f>
              <c:multiLvlStrCache>
                <c:ptCount val="17"/>
                <c:lvl>
                  <c:pt idx="0">
                    <c:v>Indonesia</c:v>
                  </c:pt>
                  <c:pt idx="1">
                    <c:v>Malaysia</c:v>
                  </c:pt>
                  <c:pt idx="2">
                    <c:v>Philippines</c:v>
                  </c:pt>
                  <c:pt idx="3">
                    <c:v>Thailand</c:v>
                  </c:pt>
                  <c:pt idx="4">
                    <c:v>Vietnam</c:v>
                  </c:pt>
                  <c:pt idx="6">
                    <c:v>Indonesia</c:v>
                  </c:pt>
                  <c:pt idx="7">
                    <c:v>Malaysia</c:v>
                  </c:pt>
                  <c:pt idx="8">
                    <c:v>Philippines</c:v>
                  </c:pt>
                  <c:pt idx="9">
                    <c:v>Thailand</c:v>
                  </c:pt>
                  <c:pt idx="10">
                    <c:v>Vietnam</c:v>
                  </c:pt>
                  <c:pt idx="12">
                    <c:v>Indonesia</c:v>
                  </c:pt>
                  <c:pt idx="13">
                    <c:v>Malaysia</c:v>
                  </c:pt>
                  <c:pt idx="14">
                    <c:v>Philippines</c:v>
                  </c:pt>
                  <c:pt idx="15">
                    <c:v>Thailand</c:v>
                  </c:pt>
                  <c:pt idx="16">
                    <c:v>Vietnam</c:v>
                  </c:pt>
                </c:lvl>
                <c:lvl>
                  <c:pt idx="0">
                    <c:v>2015</c:v>
                  </c:pt>
                  <c:pt idx="6">
                    <c:v>2019</c:v>
                  </c:pt>
                  <c:pt idx="12">
                    <c:v>2022</c:v>
                  </c:pt>
                </c:lvl>
              </c:multiLvlStrCache>
            </c:multiLvlStrRef>
          </c:cat>
          <c:val>
            <c:numRef>
              <c:extLst>
                <c:ext xmlns:c15="http://schemas.microsoft.com/office/drawing/2012/chart" uri="{02D57815-91ED-43cb-92C2-25804820EDAC}">
                  <c15:fullRef>
                    <c15:sqref>'18'!$E$2:$E$24</c15:sqref>
                  </c15:fullRef>
                </c:ext>
              </c:extLst>
              <c:f>('18'!$E$2:$E$13,'18'!$E$20:$E$24)</c:f>
              <c:numCache>
                <c:formatCode>General</c:formatCode>
                <c:ptCount val="17"/>
                <c:pt idx="0">
                  <c:v>5</c:v>
                </c:pt>
                <c:pt idx="1">
                  <c:v>3</c:v>
                </c:pt>
                <c:pt idx="2">
                  <c:v>1.1000000000000001</c:v>
                </c:pt>
                <c:pt idx="3">
                  <c:v>3.9</c:v>
                </c:pt>
                <c:pt idx="4">
                  <c:v>2.2999999999999998</c:v>
                </c:pt>
                <c:pt idx="6">
                  <c:v>7</c:v>
                </c:pt>
                <c:pt idx="7">
                  <c:v>5</c:v>
                </c:pt>
                <c:pt idx="8">
                  <c:v>2</c:v>
                </c:pt>
                <c:pt idx="9">
                  <c:v>7</c:v>
                </c:pt>
                <c:pt idx="10">
                  <c:v>5</c:v>
                </c:pt>
                <c:pt idx="12">
                  <c:v>3</c:v>
                </c:pt>
                <c:pt idx="13">
                  <c:v>2</c:v>
                </c:pt>
                <c:pt idx="14">
                  <c:v>1</c:v>
                </c:pt>
                <c:pt idx="15">
                  <c:v>5</c:v>
                </c:pt>
                <c:pt idx="16">
                  <c:v>2</c:v>
                </c:pt>
              </c:numCache>
            </c:numRef>
          </c:val>
          <c:extLst>
            <c:ext xmlns:c16="http://schemas.microsoft.com/office/drawing/2014/chart" uri="{C3380CC4-5D6E-409C-BE32-E72D297353CC}">
              <c16:uniqueId val="{00000001-82AD-4DE2-AF52-4D53668BC8F3}"/>
            </c:ext>
          </c:extLst>
        </c:ser>
        <c:ser>
          <c:idx val="1"/>
          <c:order val="2"/>
          <c:tx>
            <c:strRef>
              <c:f>'18'!$D$1</c:f>
              <c:strCache>
                <c:ptCount val="1"/>
                <c:pt idx="0">
                  <c:v>Online media</c:v>
                </c:pt>
              </c:strCache>
            </c:strRef>
          </c:tx>
          <c:spPr>
            <a:solidFill>
              <a:schemeClr val="accent2"/>
            </a:solidFill>
            <a:ln>
              <a:noFill/>
            </a:ln>
            <a:effectLst/>
          </c:spPr>
          <c:invertIfNegative val="0"/>
          <c:cat>
            <c:multiLvlStrRef>
              <c:extLst>
                <c:ext xmlns:c15="http://schemas.microsoft.com/office/drawing/2012/chart" uri="{02D57815-91ED-43cb-92C2-25804820EDAC}">
                  <c15:fullRef>
                    <c15:sqref>'18'!$A$2:$B$24</c15:sqref>
                  </c15:fullRef>
                </c:ext>
              </c:extLst>
              <c:f>('18'!$A$2:$B$13,'18'!$A$20:$B$24)</c:f>
              <c:multiLvlStrCache>
                <c:ptCount val="17"/>
                <c:lvl>
                  <c:pt idx="0">
                    <c:v>Indonesia</c:v>
                  </c:pt>
                  <c:pt idx="1">
                    <c:v>Malaysia</c:v>
                  </c:pt>
                  <c:pt idx="2">
                    <c:v>Philippines</c:v>
                  </c:pt>
                  <c:pt idx="3">
                    <c:v>Thailand</c:v>
                  </c:pt>
                  <c:pt idx="4">
                    <c:v>Vietnam</c:v>
                  </c:pt>
                  <c:pt idx="6">
                    <c:v>Indonesia</c:v>
                  </c:pt>
                  <c:pt idx="7">
                    <c:v>Malaysia</c:v>
                  </c:pt>
                  <c:pt idx="8">
                    <c:v>Philippines</c:v>
                  </c:pt>
                  <c:pt idx="9">
                    <c:v>Thailand</c:v>
                  </c:pt>
                  <c:pt idx="10">
                    <c:v>Vietnam</c:v>
                  </c:pt>
                  <c:pt idx="12">
                    <c:v>Indonesia</c:v>
                  </c:pt>
                  <c:pt idx="13">
                    <c:v>Malaysia</c:v>
                  </c:pt>
                  <c:pt idx="14">
                    <c:v>Philippines</c:v>
                  </c:pt>
                  <c:pt idx="15">
                    <c:v>Thailand</c:v>
                  </c:pt>
                  <c:pt idx="16">
                    <c:v>Vietnam</c:v>
                  </c:pt>
                </c:lvl>
                <c:lvl>
                  <c:pt idx="0">
                    <c:v>2015</c:v>
                  </c:pt>
                  <c:pt idx="6">
                    <c:v>2019</c:v>
                  </c:pt>
                  <c:pt idx="12">
                    <c:v>2022</c:v>
                  </c:pt>
                </c:lvl>
              </c:multiLvlStrCache>
            </c:multiLvlStrRef>
          </c:cat>
          <c:val>
            <c:numRef>
              <c:extLst>
                <c:ext xmlns:c15="http://schemas.microsoft.com/office/drawing/2012/chart" uri="{02D57815-91ED-43cb-92C2-25804820EDAC}">
                  <c15:fullRef>
                    <c15:sqref>'18'!$D$2:$D$24</c15:sqref>
                  </c15:fullRef>
                </c:ext>
              </c:extLst>
              <c:f>('18'!$D$2:$D$13,'18'!$D$20:$D$24)</c:f>
              <c:numCache>
                <c:formatCode>General</c:formatCode>
                <c:ptCount val="17"/>
                <c:pt idx="0">
                  <c:v>0.6</c:v>
                </c:pt>
                <c:pt idx="1">
                  <c:v>0.6</c:v>
                </c:pt>
                <c:pt idx="2">
                  <c:v>0.4</c:v>
                </c:pt>
                <c:pt idx="3">
                  <c:v>0.8</c:v>
                </c:pt>
                <c:pt idx="4">
                  <c:v>0.6</c:v>
                </c:pt>
                <c:pt idx="6">
                  <c:v>3</c:v>
                </c:pt>
                <c:pt idx="7">
                  <c:v>2</c:v>
                </c:pt>
                <c:pt idx="8">
                  <c:v>2</c:v>
                </c:pt>
                <c:pt idx="9">
                  <c:v>3</c:v>
                </c:pt>
                <c:pt idx="10">
                  <c:v>3</c:v>
                </c:pt>
                <c:pt idx="12">
                  <c:v>6.4</c:v>
                </c:pt>
                <c:pt idx="13">
                  <c:v>2.8</c:v>
                </c:pt>
                <c:pt idx="14">
                  <c:v>3.1</c:v>
                </c:pt>
                <c:pt idx="15">
                  <c:v>5.0999999999999996</c:v>
                </c:pt>
                <c:pt idx="16">
                  <c:v>4.3</c:v>
                </c:pt>
              </c:numCache>
            </c:numRef>
          </c:val>
          <c:extLst>
            <c:ext xmlns:c16="http://schemas.microsoft.com/office/drawing/2014/chart" uri="{C3380CC4-5D6E-409C-BE32-E72D297353CC}">
              <c16:uniqueId val="{00000002-82AD-4DE2-AF52-4D53668BC8F3}"/>
            </c:ext>
          </c:extLst>
        </c:ser>
        <c:ser>
          <c:idx val="3"/>
          <c:order val="3"/>
          <c:tx>
            <c:strRef>
              <c:f>'18'!$F$1</c:f>
              <c:strCache>
                <c:ptCount val="1"/>
                <c:pt idx="0">
                  <c:v>Transport and food</c:v>
                </c:pt>
              </c:strCache>
            </c:strRef>
          </c:tx>
          <c:spPr>
            <a:solidFill>
              <a:schemeClr val="accent6"/>
            </a:solidFill>
            <a:ln>
              <a:noFill/>
            </a:ln>
            <a:effectLst/>
          </c:spPr>
          <c:invertIfNegative val="0"/>
          <c:cat>
            <c:multiLvlStrRef>
              <c:extLst>
                <c:ext xmlns:c15="http://schemas.microsoft.com/office/drawing/2012/chart" uri="{02D57815-91ED-43cb-92C2-25804820EDAC}">
                  <c15:fullRef>
                    <c15:sqref>'18'!$A$2:$B$24</c15:sqref>
                  </c15:fullRef>
                </c:ext>
              </c:extLst>
              <c:f>('18'!$A$2:$B$13,'18'!$A$20:$B$24)</c:f>
              <c:multiLvlStrCache>
                <c:ptCount val="17"/>
                <c:lvl>
                  <c:pt idx="0">
                    <c:v>Indonesia</c:v>
                  </c:pt>
                  <c:pt idx="1">
                    <c:v>Malaysia</c:v>
                  </c:pt>
                  <c:pt idx="2">
                    <c:v>Philippines</c:v>
                  </c:pt>
                  <c:pt idx="3">
                    <c:v>Thailand</c:v>
                  </c:pt>
                  <c:pt idx="4">
                    <c:v>Vietnam</c:v>
                  </c:pt>
                  <c:pt idx="6">
                    <c:v>Indonesia</c:v>
                  </c:pt>
                  <c:pt idx="7">
                    <c:v>Malaysia</c:v>
                  </c:pt>
                  <c:pt idx="8">
                    <c:v>Philippines</c:v>
                  </c:pt>
                  <c:pt idx="9">
                    <c:v>Thailand</c:v>
                  </c:pt>
                  <c:pt idx="10">
                    <c:v>Vietnam</c:v>
                  </c:pt>
                  <c:pt idx="12">
                    <c:v>Indonesia</c:v>
                  </c:pt>
                  <c:pt idx="13">
                    <c:v>Malaysia</c:v>
                  </c:pt>
                  <c:pt idx="14">
                    <c:v>Philippines</c:v>
                  </c:pt>
                  <c:pt idx="15">
                    <c:v>Thailand</c:v>
                  </c:pt>
                  <c:pt idx="16">
                    <c:v>Vietnam</c:v>
                  </c:pt>
                </c:lvl>
                <c:lvl>
                  <c:pt idx="0">
                    <c:v>2015</c:v>
                  </c:pt>
                  <c:pt idx="6">
                    <c:v>2019</c:v>
                  </c:pt>
                  <c:pt idx="12">
                    <c:v>2022</c:v>
                  </c:pt>
                </c:lvl>
              </c:multiLvlStrCache>
            </c:multiLvlStrRef>
          </c:cat>
          <c:val>
            <c:numRef>
              <c:extLst>
                <c:ext xmlns:c15="http://schemas.microsoft.com/office/drawing/2012/chart" uri="{02D57815-91ED-43cb-92C2-25804820EDAC}">
                  <c15:fullRef>
                    <c15:sqref>'18'!$F$2:$F$24</c15:sqref>
                  </c15:fullRef>
                </c:ext>
              </c:extLst>
              <c:f>('18'!$F$2:$F$13,'18'!$F$20:$F$24)</c:f>
              <c:numCache>
                <c:formatCode>General</c:formatCode>
                <c:ptCount val="17"/>
                <c:pt idx="0">
                  <c:v>0.9</c:v>
                </c:pt>
                <c:pt idx="1">
                  <c:v>0.3</c:v>
                </c:pt>
                <c:pt idx="2">
                  <c:v>0.3</c:v>
                </c:pt>
                <c:pt idx="3">
                  <c:v>0.4</c:v>
                </c:pt>
                <c:pt idx="4">
                  <c:v>0.2</c:v>
                </c:pt>
                <c:pt idx="6">
                  <c:v>6</c:v>
                </c:pt>
                <c:pt idx="7">
                  <c:v>1</c:v>
                </c:pt>
                <c:pt idx="8">
                  <c:v>1</c:v>
                </c:pt>
                <c:pt idx="9">
                  <c:v>1</c:v>
                </c:pt>
                <c:pt idx="10">
                  <c:v>1</c:v>
                </c:pt>
                <c:pt idx="12">
                  <c:v>8</c:v>
                </c:pt>
                <c:pt idx="13">
                  <c:v>2.5</c:v>
                </c:pt>
                <c:pt idx="14">
                  <c:v>1.9</c:v>
                </c:pt>
                <c:pt idx="15">
                  <c:v>3</c:v>
                </c:pt>
                <c:pt idx="16">
                  <c:v>3</c:v>
                </c:pt>
              </c:numCache>
            </c:numRef>
          </c:val>
          <c:extLst>
            <c:ext xmlns:c16="http://schemas.microsoft.com/office/drawing/2014/chart" uri="{C3380CC4-5D6E-409C-BE32-E72D297353CC}">
              <c16:uniqueId val="{00000003-82AD-4DE2-AF52-4D53668BC8F3}"/>
            </c:ext>
          </c:extLst>
        </c:ser>
        <c:dLbls>
          <c:showLegendKey val="0"/>
          <c:showVal val="0"/>
          <c:showCatName val="0"/>
          <c:showSerName val="0"/>
          <c:showPercent val="0"/>
          <c:showBubbleSize val="0"/>
        </c:dLbls>
        <c:gapWidth val="25"/>
        <c:overlap val="100"/>
        <c:axId val="404609775"/>
        <c:axId val="866240864"/>
      </c:barChart>
      <c:catAx>
        <c:axId val="404609775"/>
        <c:scaling>
          <c:orientation val="minMax"/>
        </c:scaling>
        <c:delete val="0"/>
        <c:axPos val="b"/>
        <c:numFmt formatCode="General" sourceLinked="1"/>
        <c:majorTickMark val="none"/>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23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866240864"/>
        <c:crosses val="autoZero"/>
        <c:auto val="1"/>
        <c:lblAlgn val="ctr"/>
        <c:lblOffset val="100"/>
        <c:noMultiLvlLbl val="0"/>
      </c:catAx>
      <c:valAx>
        <c:axId val="866240864"/>
        <c:scaling>
          <c:orientation val="minMax"/>
          <c:max val="90"/>
          <c:min val="0"/>
        </c:scaling>
        <c:delete val="0"/>
        <c:axPos val="l"/>
        <c:title>
          <c:tx>
            <c:rich>
              <a:bodyPr rot="-5400000" spcFirstLastPara="1" vertOverflow="ellipsis" vert="horz" wrap="square" anchor="ctr" anchorCtr="1"/>
              <a:lstStyle/>
              <a:p>
                <a:pPr>
                  <a:defRPr sz="23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en-US"/>
                  <a:t>GMV (billion US$, current)</a:t>
                </a:r>
              </a:p>
            </c:rich>
          </c:tx>
          <c:overlay val="0"/>
          <c:spPr>
            <a:noFill/>
            <a:ln>
              <a:noFill/>
            </a:ln>
            <a:effectLst/>
          </c:spPr>
          <c:txPr>
            <a:bodyPr rot="-5400000" spcFirstLastPara="1" vertOverflow="ellipsis" vert="horz" wrap="square" anchor="ctr" anchorCtr="1"/>
            <a:lstStyle/>
            <a:p>
              <a:pPr>
                <a:defRPr sz="23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23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404609775"/>
        <c:crosses val="autoZero"/>
        <c:crossBetween val="between"/>
        <c:majorUnit val="20"/>
      </c:valAx>
      <c:spPr>
        <a:noFill/>
        <a:ln>
          <a:noFill/>
        </a:ln>
        <a:effectLst/>
      </c:spPr>
    </c:plotArea>
    <c:legend>
      <c:legendPos val="t"/>
      <c:overlay val="0"/>
      <c:spPr>
        <a:noFill/>
        <a:ln>
          <a:noFill/>
        </a:ln>
        <a:effectLst/>
      </c:spPr>
      <c:txPr>
        <a:bodyPr rot="0" spcFirstLastPara="1" vertOverflow="ellipsis" vert="horz" wrap="square" anchor="ctr" anchorCtr="1"/>
        <a:lstStyle/>
        <a:p>
          <a:pPr>
            <a:defRPr sz="23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230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5.9198596228898309E-2"/>
          <c:y val="8.9755088560949756E-2"/>
          <c:w val="0.92217706638823038"/>
          <c:h val="0.60167947756530438"/>
        </c:manualLayout>
      </c:layout>
      <c:barChart>
        <c:barDir val="col"/>
        <c:grouping val="stacked"/>
        <c:varyColors val="0"/>
        <c:ser>
          <c:idx val="0"/>
          <c:order val="0"/>
          <c:tx>
            <c:strRef>
              <c:f>'19'!$S$2</c:f>
              <c:strCache>
                <c:ptCount val="1"/>
                <c:pt idx="0">
                  <c:v>Household has access to internet </c:v>
                </c:pt>
              </c:strCache>
            </c:strRef>
          </c:tx>
          <c:spPr>
            <a:solidFill>
              <a:srgbClr val="C00000"/>
            </a:solidFill>
            <a:ln>
              <a:noFill/>
            </a:ln>
            <a:effectLst/>
          </c:spPr>
          <c:invertIfNegative val="0"/>
          <c:cat>
            <c:multiLvlStrRef>
              <c:f>'19'!$Q$3:$R$36</c:f>
              <c:multiLvlStrCache>
                <c:ptCount val="34"/>
                <c:lvl>
                  <c:pt idx="0">
                    <c:v>No education</c:v>
                  </c:pt>
                  <c:pt idx="1">
                    <c:v>Primary </c:v>
                  </c:pt>
                  <c:pt idx="2">
                    <c:v>Secondary </c:v>
                  </c:pt>
                  <c:pt idx="3">
                    <c:v>Tertiary </c:v>
                  </c:pt>
                  <c:pt idx="5">
                    <c:v>No education</c:v>
                  </c:pt>
                  <c:pt idx="6">
                    <c:v>Primary </c:v>
                  </c:pt>
                  <c:pt idx="7">
                    <c:v>Secondary </c:v>
                  </c:pt>
                  <c:pt idx="8">
                    <c:v>Tertiary </c:v>
                  </c:pt>
                  <c:pt idx="10">
                    <c:v>No education</c:v>
                  </c:pt>
                  <c:pt idx="11">
                    <c:v>Primary </c:v>
                  </c:pt>
                  <c:pt idx="12">
                    <c:v>Secondary </c:v>
                  </c:pt>
                  <c:pt idx="13">
                    <c:v>Tertiary </c:v>
                  </c:pt>
                  <c:pt idx="15">
                    <c:v>No education</c:v>
                  </c:pt>
                  <c:pt idx="16">
                    <c:v>Primary </c:v>
                  </c:pt>
                  <c:pt idx="17">
                    <c:v>Secondary </c:v>
                  </c:pt>
                  <c:pt idx="18">
                    <c:v>Tertiary </c:v>
                  </c:pt>
                  <c:pt idx="20">
                    <c:v>No education</c:v>
                  </c:pt>
                  <c:pt idx="21">
                    <c:v>Primary </c:v>
                  </c:pt>
                  <c:pt idx="22">
                    <c:v>Secondary </c:v>
                  </c:pt>
                  <c:pt idx="23">
                    <c:v>Tertiary </c:v>
                  </c:pt>
                  <c:pt idx="25">
                    <c:v>No education</c:v>
                  </c:pt>
                  <c:pt idx="26">
                    <c:v>Primary </c:v>
                  </c:pt>
                  <c:pt idx="27">
                    <c:v>Secondary </c:v>
                  </c:pt>
                  <c:pt idx="28">
                    <c:v>Tertiary </c:v>
                  </c:pt>
                  <c:pt idx="30">
                    <c:v>No education</c:v>
                  </c:pt>
                  <c:pt idx="31">
                    <c:v>Primary </c:v>
                  </c:pt>
                  <c:pt idx="32">
                    <c:v>Secondary </c:v>
                  </c:pt>
                  <c:pt idx="33">
                    <c:v>Tertiary </c:v>
                  </c:pt>
                </c:lvl>
                <c:lvl>
                  <c:pt idx="0">
                    <c:v>MYS</c:v>
                  </c:pt>
                  <c:pt idx="5">
                    <c:v>THA</c:v>
                  </c:pt>
                  <c:pt idx="10">
                    <c:v>IDN</c:v>
                  </c:pt>
                  <c:pt idx="15">
                    <c:v>MMR</c:v>
                  </c:pt>
                  <c:pt idx="20">
                    <c:v>MNG</c:v>
                  </c:pt>
                  <c:pt idx="25">
                    <c:v>VNM</c:v>
                  </c:pt>
                  <c:pt idx="30">
                    <c:v>PHL</c:v>
                  </c:pt>
                </c:lvl>
              </c:multiLvlStrCache>
            </c:multiLvlStrRef>
          </c:cat>
          <c:val>
            <c:numRef>
              <c:f>'19'!$S$3:$S$36</c:f>
              <c:numCache>
                <c:formatCode>General</c:formatCode>
                <c:ptCount val="34"/>
                <c:pt idx="0">
                  <c:v>49.97</c:v>
                </c:pt>
                <c:pt idx="1">
                  <c:v>69.150000000000006</c:v>
                </c:pt>
                <c:pt idx="2">
                  <c:v>90.7</c:v>
                </c:pt>
                <c:pt idx="3">
                  <c:v>97.11999999999999</c:v>
                </c:pt>
                <c:pt idx="5">
                  <c:v>64.56332802772522</c:v>
                </c:pt>
                <c:pt idx="6">
                  <c:v>73.839437961578369</c:v>
                </c:pt>
                <c:pt idx="7">
                  <c:v>95.072096586227417</c:v>
                </c:pt>
                <c:pt idx="8">
                  <c:v>98.400139808654785</c:v>
                </c:pt>
                <c:pt idx="10">
                  <c:v>45.226797461509697</c:v>
                </c:pt>
                <c:pt idx="11">
                  <c:v>70.439618825912476</c:v>
                </c:pt>
                <c:pt idx="12">
                  <c:v>89.397251605987549</c:v>
                </c:pt>
                <c:pt idx="13">
                  <c:v>93.340200185775757</c:v>
                </c:pt>
                <c:pt idx="15">
                  <c:v>24.75124378109453</c:v>
                </c:pt>
                <c:pt idx="16">
                  <c:v>39.453176594901599</c:v>
                </c:pt>
                <c:pt idx="17">
                  <c:v>61.708144796380097</c:v>
                </c:pt>
                <c:pt idx="18">
                  <c:v>82.82352941176471</c:v>
                </c:pt>
                <c:pt idx="20">
                  <c:v>14.0625</c:v>
                </c:pt>
                <c:pt idx="21">
                  <c:v>15.634395182132721</c:v>
                </c:pt>
                <c:pt idx="22">
                  <c:v>38.507145643234246</c:v>
                </c:pt>
                <c:pt idx="23">
                  <c:v>79.843366146087646</c:v>
                </c:pt>
                <c:pt idx="25">
                  <c:v>11.317567527294161</c:v>
                </c:pt>
                <c:pt idx="26">
                  <c:v>27.308812737464898</c:v>
                </c:pt>
                <c:pt idx="27">
                  <c:v>51.976722478866577</c:v>
                </c:pt>
                <c:pt idx="28">
                  <c:v>70.7317054271698</c:v>
                </c:pt>
                <c:pt idx="30">
                  <c:v>1.6949152573943143</c:v>
                </c:pt>
                <c:pt idx="31">
                  <c:v>6.8338915705680847</c:v>
                </c:pt>
                <c:pt idx="32">
                  <c:v>16.222852468490601</c:v>
                </c:pt>
                <c:pt idx="33">
                  <c:v>29.598307609558113</c:v>
                </c:pt>
              </c:numCache>
            </c:numRef>
          </c:val>
          <c:extLst>
            <c:ext xmlns:c16="http://schemas.microsoft.com/office/drawing/2014/chart" uri="{C3380CC4-5D6E-409C-BE32-E72D297353CC}">
              <c16:uniqueId val="{00000002-E97E-4334-8DF4-7240BF070A77}"/>
            </c:ext>
          </c:extLst>
        </c:ser>
        <c:dLbls>
          <c:showLegendKey val="0"/>
          <c:showVal val="0"/>
          <c:showCatName val="0"/>
          <c:showSerName val="0"/>
          <c:showPercent val="0"/>
          <c:showBubbleSize val="0"/>
        </c:dLbls>
        <c:gapWidth val="50"/>
        <c:axId val="646669744"/>
        <c:axId val="642535888"/>
        <c:extLst>
          <c:ext xmlns:c15="http://schemas.microsoft.com/office/drawing/2012/chart" uri="{02D57815-91ED-43cb-92C2-25804820EDAC}">
            <c15:filteredBarSeries>
              <c15:ser>
                <c:idx val="3"/>
                <c:order val="1"/>
                <c:tx>
                  <c:strRef>
                    <c:extLst>
                      <c:ext uri="{02D57815-91ED-43cb-92C2-25804820EDAC}">
                        <c15:formulaRef>
                          <c15:sqref>'19'!$V$2</c15:sqref>
                        </c15:formulaRef>
                      </c:ext>
                    </c:extLst>
                    <c:strCache>
                      <c:ptCount val="1"/>
                    </c:strCache>
                  </c:strRef>
                </c:tx>
                <c:spPr>
                  <a:solidFill>
                    <a:schemeClr val="accent2"/>
                  </a:solidFill>
                  <a:ln>
                    <a:noFill/>
                  </a:ln>
                  <a:effectLst/>
                </c:spPr>
                <c:invertIfNegative val="0"/>
                <c:cat>
                  <c:multiLvlStrRef>
                    <c:extLst>
                      <c:ext uri="{02D57815-91ED-43cb-92C2-25804820EDAC}">
                        <c15:formulaRef>
                          <c15:sqref>'19'!$Q$3:$R$36</c15:sqref>
                        </c15:formulaRef>
                      </c:ext>
                    </c:extLst>
                    <c:multiLvlStrCache>
                      <c:ptCount val="34"/>
                      <c:lvl>
                        <c:pt idx="0">
                          <c:v>No education</c:v>
                        </c:pt>
                        <c:pt idx="1">
                          <c:v>Primary </c:v>
                        </c:pt>
                        <c:pt idx="2">
                          <c:v>Secondary </c:v>
                        </c:pt>
                        <c:pt idx="3">
                          <c:v>Tertiary </c:v>
                        </c:pt>
                        <c:pt idx="5">
                          <c:v>No education</c:v>
                        </c:pt>
                        <c:pt idx="6">
                          <c:v>Primary </c:v>
                        </c:pt>
                        <c:pt idx="7">
                          <c:v>Secondary </c:v>
                        </c:pt>
                        <c:pt idx="8">
                          <c:v>Tertiary </c:v>
                        </c:pt>
                        <c:pt idx="10">
                          <c:v>No education</c:v>
                        </c:pt>
                        <c:pt idx="11">
                          <c:v>Primary </c:v>
                        </c:pt>
                        <c:pt idx="12">
                          <c:v>Secondary </c:v>
                        </c:pt>
                        <c:pt idx="13">
                          <c:v>Tertiary </c:v>
                        </c:pt>
                        <c:pt idx="15">
                          <c:v>No education</c:v>
                        </c:pt>
                        <c:pt idx="16">
                          <c:v>Primary </c:v>
                        </c:pt>
                        <c:pt idx="17">
                          <c:v>Secondary </c:v>
                        </c:pt>
                        <c:pt idx="18">
                          <c:v>Tertiary </c:v>
                        </c:pt>
                        <c:pt idx="20">
                          <c:v>No education</c:v>
                        </c:pt>
                        <c:pt idx="21">
                          <c:v>Primary </c:v>
                        </c:pt>
                        <c:pt idx="22">
                          <c:v>Secondary </c:v>
                        </c:pt>
                        <c:pt idx="23">
                          <c:v>Tertiary </c:v>
                        </c:pt>
                        <c:pt idx="25">
                          <c:v>No education</c:v>
                        </c:pt>
                        <c:pt idx="26">
                          <c:v>Primary </c:v>
                        </c:pt>
                        <c:pt idx="27">
                          <c:v>Secondary </c:v>
                        </c:pt>
                        <c:pt idx="28">
                          <c:v>Tertiary </c:v>
                        </c:pt>
                        <c:pt idx="30">
                          <c:v>No education</c:v>
                        </c:pt>
                        <c:pt idx="31">
                          <c:v>Primary </c:v>
                        </c:pt>
                        <c:pt idx="32">
                          <c:v>Secondary </c:v>
                        </c:pt>
                        <c:pt idx="33">
                          <c:v>Tertiary </c:v>
                        </c:pt>
                      </c:lvl>
                      <c:lvl>
                        <c:pt idx="0">
                          <c:v>MYS</c:v>
                        </c:pt>
                        <c:pt idx="5">
                          <c:v>THA</c:v>
                        </c:pt>
                        <c:pt idx="10">
                          <c:v>IDN</c:v>
                        </c:pt>
                        <c:pt idx="15">
                          <c:v>MMR</c:v>
                        </c:pt>
                        <c:pt idx="20">
                          <c:v>MNG</c:v>
                        </c:pt>
                        <c:pt idx="25">
                          <c:v>VNM</c:v>
                        </c:pt>
                        <c:pt idx="30">
                          <c:v>PHL</c:v>
                        </c:pt>
                      </c:lvl>
                    </c:multiLvlStrCache>
                  </c:multiLvlStrRef>
                </c:cat>
                <c:val>
                  <c:numRef>
                    <c:extLst>
                      <c:ext uri="{02D57815-91ED-43cb-92C2-25804820EDAC}">
                        <c15:formulaRef>
                          <c15:sqref>'19'!$V$3:$V$30</c15:sqref>
                        </c15:formulaRef>
                      </c:ext>
                    </c:extLst>
                    <c:numCache>
                      <c:formatCode>0%</c:formatCode>
                      <c:ptCount val="28"/>
                    </c:numCache>
                  </c:numRef>
                </c:val>
                <c:extLst>
                  <c:ext xmlns:c16="http://schemas.microsoft.com/office/drawing/2014/chart" uri="{C3380CC4-5D6E-409C-BE32-E72D297353CC}">
                    <c16:uniqueId val="{00000003-E97E-4334-8DF4-7240BF070A77}"/>
                  </c:ext>
                </c:extLst>
              </c15:ser>
            </c15:filteredBarSeries>
            <c15:filteredBarSeries>
              <c15:ser>
                <c:idx val="4"/>
                <c:order val="2"/>
                <c:tx>
                  <c:strRef>
                    <c:extLst xmlns:c15="http://schemas.microsoft.com/office/drawing/2012/chart">
                      <c:ext xmlns:c15="http://schemas.microsoft.com/office/drawing/2012/chart" uri="{02D57815-91ED-43cb-92C2-25804820EDAC}">
                        <c15:formulaRef>
                          <c15:sqref>'19'!$W$2</c15:sqref>
                        </c15:formulaRef>
                      </c:ext>
                    </c:extLst>
                    <c:strCache>
                      <c:ptCount val="1"/>
                    </c:strCache>
                  </c:strRef>
                </c:tx>
                <c:spPr>
                  <a:solidFill>
                    <a:schemeClr val="accent1"/>
                  </a:solidFill>
                  <a:ln>
                    <a:noFill/>
                  </a:ln>
                  <a:effectLst/>
                </c:spPr>
                <c:invertIfNegative val="0"/>
                <c:cat>
                  <c:multiLvlStrRef>
                    <c:extLst xmlns:c15="http://schemas.microsoft.com/office/drawing/2012/chart">
                      <c:ext xmlns:c15="http://schemas.microsoft.com/office/drawing/2012/chart" uri="{02D57815-91ED-43cb-92C2-25804820EDAC}">
                        <c15:formulaRef>
                          <c15:sqref>'19'!$Q$3:$R$36</c15:sqref>
                        </c15:formulaRef>
                      </c:ext>
                    </c:extLst>
                    <c:multiLvlStrCache>
                      <c:ptCount val="34"/>
                      <c:lvl>
                        <c:pt idx="0">
                          <c:v>No education</c:v>
                        </c:pt>
                        <c:pt idx="1">
                          <c:v>Primary </c:v>
                        </c:pt>
                        <c:pt idx="2">
                          <c:v>Secondary </c:v>
                        </c:pt>
                        <c:pt idx="3">
                          <c:v>Tertiary </c:v>
                        </c:pt>
                        <c:pt idx="5">
                          <c:v>No education</c:v>
                        </c:pt>
                        <c:pt idx="6">
                          <c:v>Primary </c:v>
                        </c:pt>
                        <c:pt idx="7">
                          <c:v>Secondary </c:v>
                        </c:pt>
                        <c:pt idx="8">
                          <c:v>Tertiary </c:v>
                        </c:pt>
                        <c:pt idx="10">
                          <c:v>No education</c:v>
                        </c:pt>
                        <c:pt idx="11">
                          <c:v>Primary </c:v>
                        </c:pt>
                        <c:pt idx="12">
                          <c:v>Secondary </c:v>
                        </c:pt>
                        <c:pt idx="13">
                          <c:v>Tertiary </c:v>
                        </c:pt>
                        <c:pt idx="15">
                          <c:v>No education</c:v>
                        </c:pt>
                        <c:pt idx="16">
                          <c:v>Primary </c:v>
                        </c:pt>
                        <c:pt idx="17">
                          <c:v>Secondary </c:v>
                        </c:pt>
                        <c:pt idx="18">
                          <c:v>Tertiary </c:v>
                        </c:pt>
                        <c:pt idx="20">
                          <c:v>No education</c:v>
                        </c:pt>
                        <c:pt idx="21">
                          <c:v>Primary </c:v>
                        </c:pt>
                        <c:pt idx="22">
                          <c:v>Secondary </c:v>
                        </c:pt>
                        <c:pt idx="23">
                          <c:v>Tertiary </c:v>
                        </c:pt>
                        <c:pt idx="25">
                          <c:v>No education</c:v>
                        </c:pt>
                        <c:pt idx="26">
                          <c:v>Primary </c:v>
                        </c:pt>
                        <c:pt idx="27">
                          <c:v>Secondary </c:v>
                        </c:pt>
                        <c:pt idx="28">
                          <c:v>Tertiary </c:v>
                        </c:pt>
                        <c:pt idx="30">
                          <c:v>No education</c:v>
                        </c:pt>
                        <c:pt idx="31">
                          <c:v>Primary </c:v>
                        </c:pt>
                        <c:pt idx="32">
                          <c:v>Secondary </c:v>
                        </c:pt>
                        <c:pt idx="33">
                          <c:v>Tertiary </c:v>
                        </c:pt>
                      </c:lvl>
                      <c:lvl>
                        <c:pt idx="0">
                          <c:v>MYS</c:v>
                        </c:pt>
                        <c:pt idx="5">
                          <c:v>THA</c:v>
                        </c:pt>
                        <c:pt idx="10">
                          <c:v>IDN</c:v>
                        </c:pt>
                        <c:pt idx="15">
                          <c:v>MMR</c:v>
                        </c:pt>
                        <c:pt idx="20">
                          <c:v>MNG</c:v>
                        </c:pt>
                        <c:pt idx="25">
                          <c:v>VNM</c:v>
                        </c:pt>
                        <c:pt idx="30">
                          <c:v>PHL</c:v>
                        </c:pt>
                      </c:lvl>
                    </c:multiLvlStrCache>
                  </c:multiLvlStrRef>
                </c:cat>
                <c:val>
                  <c:numRef>
                    <c:extLst xmlns:c15="http://schemas.microsoft.com/office/drawing/2012/chart">
                      <c:ext xmlns:c15="http://schemas.microsoft.com/office/drawing/2012/chart" uri="{02D57815-91ED-43cb-92C2-25804820EDAC}">
                        <c15:formulaRef>
                          <c15:sqref>'19'!$W$3:$W$30</c15:sqref>
                        </c15:formulaRef>
                      </c:ext>
                    </c:extLst>
                    <c:numCache>
                      <c:formatCode>0%</c:formatCode>
                      <c:ptCount val="28"/>
                    </c:numCache>
                  </c:numRef>
                </c:val>
                <c:extLst xmlns:c15="http://schemas.microsoft.com/office/drawing/2012/chart">
                  <c:ext xmlns:c16="http://schemas.microsoft.com/office/drawing/2014/chart" uri="{C3380CC4-5D6E-409C-BE32-E72D297353CC}">
                    <c16:uniqueId val="{00000004-E97E-4334-8DF4-7240BF070A77}"/>
                  </c:ext>
                </c:extLst>
              </c15:ser>
            </c15:filteredBarSeries>
          </c:ext>
        </c:extLst>
      </c:barChart>
      <c:catAx>
        <c:axId val="646669744"/>
        <c:scaling>
          <c:orientation val="minMax"/>
        </c:scaling>
        <c:delete val="0"/>
        <c:axPos val="b"/>
        <c:numFmt formatCode="General" sourceLinked="1"/>
        <c:majorTickMark val="none"/>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17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642535888"/>
        <c:crosses val="autoZero"/>
        <c:auto val="1"/>
        <c:lblAlgn val="ctr"/>
        <c:lblOffset val="100"/>
        <c:noMultiLvlLbl val="0"/>
      </c:catAx>
      <c:valAx>
        <c:axId val="642535888"/>
        <c:scaling>
          <c:orientation val="minMax"/>
          <c:max val="100"/>
        </c:scaling>
        <c:delete val="0"/>
        <c:axPos val="l"/>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23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646669744"/>
        <c:crosses val="autoZero"/>
        <c:crossBetween val="between"/>
        <c:majorUnit val="20"/>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bg1"/>
      </a:solidFill>
      <a:round/>
    </a:ln>
    <a:effectLst/>
  </c:spPr>
  <c:txPr>
    <a:bodyPr/>
    <a:lstStyle/>
    <a:p>
      <a:pPr>
        <a:defRPr sz="230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19'!$N$2</c:f>
              <c:strCache>
                <c:ptCount val="1"/>
                <c:pt idx="0">
                  <c:v>Household has access to internet </c:v>
                </c:pt>
              </c:strCache>
            </c:strRef>
          </c:tx>
          <c:spPr>
            <a:solidFill>
              <a:srgbClr val="C00000"/>
            </a:solidFill>
            <a:ln>
              <a:noFill/>
            </a:ln>
            <a:effectLst/>
          </c:spPr>
          <c:invertIfNegative val="0"/>
          <c:cat>
            <c:multiLvlStrRef>
              <c:f>'19'!$L$3:$M$43</c:f>
              <c:multiLvlStrCache>
                <c:ptCount val="41"/>
                <c:lvl>
                  <c:pt idx="0">
                    <c:v>Q1 (Poorest)</c:v>
                  </c:pt>
                  <c:pt idx="1">
                    <c:v>Q2</c:v>
                  </c:pt>
                  <c:pt idx="2">
                    <c:v>Q3</c:v>
                  </c:pt>
                  <c:pt idx="3">
                    <c:v>Q4</c:v>
                  </c:pt>
                  <c:pt idx="4">
                    <c:v>Q5 (Richest)</c:v>
                  </c:pt>
                  <c:pt idx="6">
                    <c:v>Q1 (Poorest)</c:v>
                  </c:pt>
                  <c:pt idx="7">
                    <c:v>Q2</c:v>
                  </c:pt>
                  <c:pt idx="8">
                    <c:v>Q3</c:v>
                  </c:pt>
                  <c:pt idx="9">
                    <c:v>Q4</c:v>
                  </c:pt>
                  <c:pt idx="10">
                    <c:v>Q5 (Richest)</c:v>
                  </c:pt>
                  <c:pt idx="12">
                    <c:v>Q1 (Poorest)</c:v>
                  </c:pt>
                  <c:pt idx="13">
                    <c:v>Q2</c:v>
                  </c:pt>
                  <c:pt idx="14">
                    <c:v>Q3</c:v>
                  </c:pt>
                  <c:pt idx="15">
                    <c:v>Q4</c:v>
                  </c:pt>
                  <c:pt idx="16">
                    <c:v>Q5 (Richest)</c:v>
                  </c:pt>
                  <c:pt idx="18">
                    <c:v>Q1 (Poorest)</c:v>
                  </c:pt>
                  <c:pt idx="19">
                    <c:v>Q2</c:v>
                  </c:pt>
                  <c:pt idx="20">
                    <c:v>Q3</c:v>
                  </c:pt>
                  <c:pt idx="21">
                    <c:v>Q4</c:v>
                  </c:pt>
                  <c:pt idx="22">
                    <c:v>Q5 (Richest)</c:v>
                  </c:pt>
                  <c:pt idx="24">
                    <c:v>Q1 (Poorest)</c:v>
                  </c:pt>
                  <c:pt idx="25">
                    <c:v>Q2</c:v>
                  </c:pt>
                  <c:pt idx="26">
                    <c:v>Q3</c:v>
                  </c:pt>
                  <c:pt idx="27">
                    <c:v>Q4</c:v>
                  </c:pt>
                  <c:pt idx="28">
                    <c:v>Q5 (Richest)</c:v>
                  </c:pt>
                  <c:pt idx="30">
                    <c:v>Q1 (Poorest)</c:v>
                  </c:pt>
                  <c:pt idx="31">
                    <c:v>Q2</c:v>
                  </c:pt>
                  <c:pt idx="32">
                    <c:v>Q3</c:v>
                  </c:pt>
                  <c:pt idx="33">
                    <c:v>Q4</c:v>
                  </c:pt>
                  <c:pt idx="34">
                    <c:v>Q5 (Richest)</c:v>
                  </c:pt>
                  <c:pt idx="36">
                    <c:v>Q1 (Poorest)</c:v>
                  </c:pt>
                  <c:pt idx="37">
                    <c:v>Q2</c:v>
                  </c:pt>
                  <c:pt idx="38">
                    <c:v>Q3</c:v>
                  </c:pt>
                  <c:pt idx="39">
                    <c:v>Q4</c:v>
                  </c:pt>
                  <c:pt idx="40">
                    <c:v>Q5 (Richest)</c:v>
                  </c:pt>
                </c:lvl>
                <c:lvl>
                  <c:pt idx="0">
                    <c:v>MYS</c:v>
                  </c:pt>
                  <c:pt idx="6">
                    <c:v>THA</c:v>
                  </c:pt>
                  <c:pt idx="12">
                    <c:v>IDN</c:v>
                  </c:pt>
                  <c:pt idx="18">
                    <c:v>MMR</c:v>
                  </c:pt>
                  <c:pt idx="24">
                    <c:v>MNG</c:v>
                  </c:pt>
                  <c:pt idx="30">
                    <c:v>VNM</c:v>
                  </c:pt>
                  <c:pt idx="36">
                    <c:v>PHL</c:v>
                  </c:pt>
                </c:lvl>
              </c:multiLvlStrCache>
            </c:multiLvlStrRef>
          </c:cat>
          <c:val>
            <c:numRef>
              <c:f>'19'!$N$3:$N$43</c:f>
              <c:numCache>
                <c:formatCode>General</c:formatCode>
                <c:ptCount val="41"/>
                <c:pt idx="0">
                  <c:v>81.599999999999994</c:v>
                </c:pt>
                <c:pt idx="1">
                  <c:v>84.45</c:v>
                </c:pt>
                <c:pt idx="2">
                  <c:v>86.32</c:v>
                </c:pt>
                <c:pt idx="3">
                  <c:v>89.45</c:v>
                </c:pt>
                <c:pt idx="4">
                  <c:v>94.23</c:v>
                </c:pt>
                <c:pt idx="6">
                  <c:v>76.283490657806396</c:v>
                </c:pt>
                <c:pt idx="7">
                  <c:v>76.321125030517578</c:v>
                </c:pt>
                <c:pt idx="8">
                  <c:v>78.82378101348877</c:v>
                </c:pt>
                <c:pt idx="9">
                  <c:v>85.160672664642334</c:v>
                </c:pt>
                <c:pt idx="10">
                  <c:v>94.534587860107422</c:v>
                </c:pt>
                <c:pt idx="12">
                  <c:v>72.699028253555298</c:v>
                </c:pt>
                <c:pt idx="13">
                  <c:v>79.804760217666626</c:v>
                </c:pt>
                <c:pt idx="14">
                  <c:v>80.569213628768921</c:v>
                </c:pt>
                <c:pt idx="15">
                  <c:v>80.436128377914429</c:v>
                </c:pt>
                <c:pt idx="16">
                  <c:v>82.513695955276489</c:v>
                </c:pt>
                <c:pt idx="18">
                  <c:v>18.499635833940275</c:v>
                </c:pt>
                <c:pt idx="19">
                  <c:v>34.595775673707216</c:v>
                </c:pt>
                <c:pt idx="20">
                  <c:v>44.136926438455937</c:v>
                </c:pt>
                <c:pt idx="21">
                  <c:v>53.860160233066281</c:v>
                </c:pt>
                <c:pt idx="22">
                  <c:v>67.807720320466132</c:v>
                </c:pt>
                <c:pt idx="24">
                  <c:v>28.319659829139709</c:v>
                </c:pt>
                <c:pt idx="25">
                  <c:v>37.313887476921082</c:v>
                </c:pt>
                <c:pt idx="26">
                  <c:v>42.175629734992981</c:v>
                </c:pt>
                <c:pt idx="27">
                  <c:v>47.736251354217529</c:v>
                </c:pt>
                <c:pt idx="28">
                  <c:v>61.246198415756226</c:v>
                </c:pt>
                <c:pt idx="30">
                  <c:v>8.8829785585403442</c:v>
                </c:pt>
                <c:pt idx="31">
                  <c:v>26.024481654167175</c:v>
                </c:pt>
                <c:pt idx="32">
                  <c:v>41.245344281196594</c:v>
                </c:pt>
                <c:pt idx="33">
                  <c:v>54.337412118911743</c:v>
                </c:pt>
                <c:pt idx="34">
                  <c:v>67.429482936859131</c:v>
                </c:pt>
                <c:pt idx="36">
                  <c:v>4.0901653468608856</c:v>
                </c:pt>
                <c:pt idx="37">
                  <c:v>7.2350479662418365</c:v>
                </c:pt>
                <c:pt idx="38">
                  <c:v>11.528207361698151</c:v>
                </c:pt>
                <c:pt idx="39">
                  <c:v>18.711748719215393</c:v>
                </c:pt>
                <c:pt idx="40">
                  <c:v>31.304347515106201</c:v>
                </c:pt>
              </c:numCache>
            </c:numRef>
          </c:val>
          <c:extLst>
            <c:ext xmlns:c16="http://schemas.microsoft.com/office/drawing/2014/chart" uri="{C3380CC4-5D6E-409C-BE32-E72D297353CC}">
              <c16:uniqueId val="{00000000-01BC-42F0-8319-B30487D368AA}"/>
            </c:ext>
          </c:extLst>
        </c:ser>
        <c:dLbls>
          <c:showLegendKey val="0"/>
          <c:showVal val="0"/>
          <c:showCatName val="0"/>
          <c:showSerName val="0"/>
          <c:showPercent val="0"/>
          <c:showBubbleSize val="0"/>
        </c:dLbls>
        <c:gapWidth val="50"/>
        <c:axId val="1654079471"/>
        <c:axId val="1418110991"/>
      </c:barChart>
      <c:catAx>
        <c:axId val="1654079471"/>
        <c:scaling>
          <c:orientation val="minMax"/>
        </c:scaling>
        <c:delete val="0"/>
        <c:axPos val="b"/>
        <c:numFmt formatCode="General" sourceLinked="1"/>
        <c:majorTickMark val="none"/>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1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418110991"/>
        <c:crosses val="autoZero"/>
        <c:auto val="1"/>
        <c:lblAlgn val="ctr"/>
        <c:lblOffset val="100"/>
        <c:noMultiLvlLbl val="0"/>
      </c:catAx>
      <c:valAx>
        <c:axId val="1418110991"/>
        <c:scaling>
          <c:orientation val="minMax"/>
        </c:scaling>
        <c:delete val="0"/>
        <c:axPos val="l"/>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23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654079471"/>
        <c:crosses val="autoZero"/>
        <c:crossBetween val="between"/>
        <c:majorUnit val="20"/>
      </c:valAx>
      <c:spPr>
        <a:noFill/>
        <a:ln>
          <a:noFill/>
        </a:ln>
        <a:effectLst/>
      </c:spPr>
    </c:plotArea>
    <c:plotVisOnly val="1"/>
    <c:dispBlanksAs val="gap"/>
    <c:showDLblsOverMax val="0"/>
  </c:chart>
  <c:spPr>
    <a:solidFill>
      <a:schemeClr val="bg1"/>
    </a:solidFill>
    <a:ln w="9525" cap="flat" cmpd="sng" algn="ctr">
      <a:solidFill>
        <a:schemeClr val="bg1"/>
      </a:solidFill>
      <a:round/>
    </a:ln>
    <a:effectLst/>
  </c:spPr>
  <c:txPr>
    <a:bodyPr/>
    <a:lstStyle/>
    <a:p>
      <a:pPr>
        <a:defRPr sz="230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ubbleChart>
        <c:varyColors val="0"/>
        <c:ser>
          <c:idx val="0"/>
          <c:order val="0"/>
          <c:spPr>
            <a:noFill/>
            <a:ln w="28575">
              <a:solidFill>
                <a:srgbClr val="FF0000"/>
              </a:solidFill>
            </a:ln>
            <a:effectLst/>
          </c:spPr>
          <c:invertIfNegative val="0"/>
          <c:dLbls>
            <c:dLbl>
              <c:idx val="0"/>
              <c:layout>
                <c:manualLayout>
                  <c:x val="-0.16317788422825646"/>
                  <c:y val="-5.2531037777537263E-3"/>
                </c:manualLayout>
              </c:layout>
              <c:tx>
                <c:rich>
                  <a:bodyPr/>
                  <a:lstStyle/>
                  <a:p>
                    <a:fld id="{EE113578-F908-41F8-BF74-DF9F19BC9525}"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0-A6E0-47A8-BFBD-9028648AF03F}"/>
                </c:ext>
              </c:extLst>
            </c:dLbl>
            <c:dLbl>
              <c:idx val="1"/>
              <c:layout>
                <c:manualLayout>
                  <c:x val="-5.7644524112788552E-2"/>
                  <c:y val="-5.0780003184952682E-2"/>
                </c:manualLayout>
              </c:layout>
              <c:tx>
                <c:rich>
                  <a:bodyPr/>
                  <a:lstStyle/>
                  <a:p>
                    <a:fld id="{F1A49664-59FC-4AAA-BD22-0705A25CD36F}"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1-A6E0-47A8-BFBD-9028648AF03F}"/>
                </c:ext>
              </c:extLst>
            </c:dLbl>
            <c:dLbl>
              <c:idx val="2"/>
              <c:layout>
                <c:manualLayout>
                  <c:x val="-0.11562237454576578"/>
                  <c:y val="0.12607449066608942"/>
                </c:manualLayout>
              </c:layout>
              <c:tx>
                <c:rich>
                  <a:bodyPr/>
                  <a:lstStyle/>
                  <a:p>
                    <a:fld id="{EF82560B-53C8-465C-A2E3-7FE6EBEABDAB}"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2-A6E0-47A8-BFBD-9028648AF03F}"/>
                </c:ext>
              </c:extLst>
            </c:dLbl>
            <c:dLbl>
              <c:idx val="3"/>
              <c:tx>
                <c:rich>
                  <a:bodyPr/>
                  <a:lstStyle/>
                  <a:p>
                    <a:fld id="{3AF60DDF-A01A-42BC-B3A4-E552687774F9}" type="CELLRANGE">
                      <a:rPr lang="en-US"/>
                      <a:pPr/>
                      <a:t>[CELLRANGE]</a:t>
                    </a:fld>
                    <a:endParaRPr lang="en-US"/>
                  </a:p>
                </c:rich>
              </c:tx>
              <c:dLblPos val="l"/>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3-A6E0-47A8-BFBD-9028648AF03F}"/>
                </c:ext>
              </c:extLst>
            </c:dLbl>
            <c:dLbl>
              <c:idx val="4"/>
              <c:layout>
                <c:manualLayout>
                  <c:x val="-2.1370997812229332E-2"/>
                  <c:y val="-5.4282072370121899E-2"/>
                </c:manualLayout>
              </c:layout>
              <c:tx>
                <c:rich>
                  <a:bodyPr/>
                  <a:lstStyle/>
                  <a:p>
                    <a:endParaRPr lang="en-US"/>
                  </a:p>
                </c:rich>
              </c:tx>
              <c:dLblPos val="r"/>
              <c:showLegendKey val="0"/>
              <c:showVal val="0"/>
              <c:showCatName val="0"/>
              <c:showSerName val="0"/>
              <c:showPercent val="0"/>
              <c:showBubbleSize val="0"/>
              <c:extLst>
                <c:ext xmlns:c15="http://schemas.microsoft.com/office/drawing/2012/chart" uri="{CE6537A1-D6FC-4f65-9D91-7224C49458BB}">
                  <c15:showDataLabelsRange val="1"/>
                </c:ext>
                <c:ext xmlns:c16="http://schemas.microsoft.com/office/drawing/2014/chart" uri="{C3380CC4-5D6E-409C-BE32-E72D297353CC}">
                  <c16:uniqueId val="{00000004-A6E0-47A8-BFBD-9028648AF03F}"/>
                </c:ext>
              </c:extLst>
            </c:dLbl>
            <c:dLbl>
              <c:idx val="5"/>
              <c:tx>
                <c:rich>
                  <a:bodyPr/>
                  <a:lstStyle/>
                  <a:p>
                    <a:fld id="{536EA9BA-244F-47FB-A799-8D867FAE43EB}" type="CELLRANGE">
                      <a:rPr lang="en-US"/>
                      <a:pPr/>
                      <a:t>[CELLRANGE]</a:t>
                    </a:fld>
                    <a:endParaRPr lang="en-US"/>
                  </a:p>
                </c:rich>
              </c:tx>
              <c:dLblPos val="l"/>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5-A6E0-47A8-BFBD-9028648AF03F}"/>
                </c:ext>
              </c:extLst>
            </c:dLbl>
            <c:dLbl>
              <c:idx val="6"/>
              <c:tx>
                <c:rich>
                  <a:bodyPr/>
                  <a:lstStyle/>
                  <a:p>
                    <a:fld id="{51ED5748-53DA-4EDB-AB2E-A02F26BAD351}" type="CELLRANGE">
                      <a:rPr lang="en-US"/>
                      <a:pPr/>
                      <a:t>[CELLRANGE]</a:t>
                    </a:fld>
                    <a:endParaRPr lang="en-US"/>
                  </a:p>
                </c:rich>
              </c:tx>
              <c:dLblPos val="l"/>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6-A6E0-47A8-BFBD-9028648AF03F}"/>
                </c:ext>
              </c:extLst>
            </c:dLbl>
            <c:dLbl>
              <c:idx val="7"/>
              <c:tx>
                <c:rich>
                  <a:bodyPr/>
                  <a:lstStyle/>
                  <a:p>
                    <a:endParaRPr lang="en-US"/>
                  </a:p>
                </c:rich>
              </c:tx>
              <c:dLblPos val="l"/>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07-A6E0-47A8-BFBD-9028648AF03F}"/>
                </c:ext>
              </c:extLst>
            </c:dLbl>
            <c:dLbl>
              <c:idx val="8"/>
              <c:tx>
                <c:rich>
                  <a:bodyPr/>
                  <a:lstStyle/>
                  <a:p>
                    <a:fld id="{5AE71725-260D-40A5-B880-68CE8164DCC2}" type="CELLRANGE">
                      <a:rPr lang="en-US"/>
                      <a:pPr/>
                      <a:t>[CELLRANGE]</a:t>
                    </a:fld>
                    <a:endParaRPr lang="en-US"/>
                  </a:p>
                </c:rich>
              </c:tx>
              <c:dLblPos val="l"/>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8-A6E0-47A8-BFBD-9028648AF03F}"/>
                </c:ext>
              </c:extLst>
            </c:dLbl>
            <c:dLbl>
              <c:idx val="9"/>
              <c:layout>
                <c:manualLayout>
                  <c:x val="-9.9936041508912707E-2"/>
                  <c:y val="-3.6029449397865254E-3"/>
                </c:manualLayout>
              </c:layout>
              <c:tx>
                <c:rich>
                  <a:bodyPr/>
                  <a:lstStyle/>
                  <a:p>
                    <a:fld id="{D95BD7A6-D173-4D17-82DE-8EA76E5F6571}"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9-A6E0-47A8-BFBD-9028648AF03F}"/>
                </c:ext>
              </c:extLst>
            </c:dLbl>
            <c:dLbl>
              <c:idx val="10"/>
              <c:tx>
                <c:rich>
                  <a:bodyPr/>
                  <a:lstStyle/>
                  <a:p>
                    <a:fld id="{A91BBCA4-BED6-4E17-985F-FD3ADD6CCCBC}" type="CELLRANGE">
                      <a:rPr lang="en-US"/>
                      <a:pPr/>
                      <a:t>[CELLRANGE]</a:t>
                    </a:fld>
                    <a:endParaRPr lang="en-US"/>
                  </a:p>
                </c:rich>
              </c:tx>
              <c:dLblPos val="l"/>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A-A6E0-47A8-BFBD-9028648AF03F}"/>
                </c:ext>
              </c:extLst>
            </c:dLbl>
            <c:dLbl>
              <c:idx val="11"/>
              <c:tx>
                <c:rich>
                  <a:bodyPr/>
                  <a:lstStyle/>
                  <a:p>
                    <a:fld id="{CBAB0CC8-9618-4387-975D-7DB8E14AB83E}" type="CELLRANGE">
                      <a:rPr lang="en-US"/>
                      <a:pPr/>
                      <a:t>[CELLRANGE]</a:t>
                    </a:fld>
                    <a:endParaRPr lang="en-US"/>
                  </a:p>
                </c:rich>
              </c:tx>
              <c:dLblPos val="l"/>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B-A6E0-47A8-BFBD-9028648AF03F}"/>
                </c:ext>
              </c:extLst>
            </c:dLbl>
            <c:spPr>
              <a:noFill/>
              <a:ln>
                <a:noFill/>
              </a:ln>
              <a:effectLst/>
            </c:spPr>
            <c:txPr>
              <a:bodyPr rot="0" spcFirstLastPara="1" vertOverflow="ellipsis" vert="horz" wrap="square" anchor="ctr" anchorCtr="1"/>
              <a:lstStyle/>
              <a:p>
                <a:pPr>
                  <a:defRPr sz="2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dLblPos val="l"/>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xVal>
            <c:numRef>
              <c:f>'3A'!$H$3:$H$14</c:f>
              <c:numCache>
                <c:formatCode>0</c:formatCode>
                <c:ptCount val="12"/>
                <c:pt idx="0">
                  <c:v>-10.731022357940674</c:v>
                </c:pt>
                <c:pt idx="1">
                  <c:v>1.7780138254165649</c:v>
                </c:pt>
                <c:pt idx="2">
                  <c:v>1.9433901309967041</c:v>
                </c:pt>
                <c:pt idx="3">
                  <c:v>0.38926587998867035</c:v>
                </c:pt>
                <c:pt idx="5">
                  <c:v>0.4605400562286377</c:v>
                </c:pt>
                <c:pt idx="6">
                  <c:v>-2.4822037667036057E-2</c:v>
                </c:pt>
                <c:pt idx="8">
                  <c:v>0.41387840360403061</c:v>
                </c:pt>
                <c:pt idx="9">
                  <c:v>4.2866833209991455</c:v>
                </c:pt>
                <c:pt idx="10">
                  <c:v>4.3875575065612793E-2</c:v>
                </c:pt>
                <c:pt idx="11">
                  <c:v>5.8356650173664093E-2</c:v>
                </c:pt>
              </c:numCache>
            </c:numRef>
          </c:xVal>
          <c:yVal>
            <c:numRef>
              <c:f>'3A'!$I$3:$I$14</c:f>
              <c:numCache>
                <c:formatCode>0</c:formatCode>
                <c:ptCount val="12"/>
                <c:pt idx="0">
                  <c:v>-0.91966135054826736</c:v>
                </c:pt>
                <c:pt idx="1">
                  <c:v>0.68256932590156794</c:v>
                </c:pt>
                <c:pt idx="2">
                  <c:v>-0.30068936944007874</c:v>
                </c:pt>
                <c:pt idx="3">
                  <c:v>1.4690779745578766</c:v>
                </c:pt>
                <c:pt idx="5">
                  <c:v>0.45859181135892868</c:v>
                </c:pt>
                <c:pt idx="6">
                  <c:v>2.3015540540218353</c:v>
                </c:pt>
                <c:pt idx="8">
                  <c:v>1.9548981785774231</c:v>
                </c:pt>
                <c:pt idx="9">
                  <c:v>-0.29667142033576965</c:v>
                </c:pt>
                <c:pt idx="10">
                  <c:v>0.13651636615395546</c:v>
                </c:pt>
                <c:pt idx="11">
                  <c:v>1.2587955445051193</c:v>
                </c:pt>
              </c:numCache>
            </c:numRef>
          </c:yVal>
          <c:bubbleSize>
            <c:numRef>
              <c:f>'3A'!$J$3:$J$14</c:f>
              <c:numCache>
                <c:formatCode>0</c:formatCode>
                <c:ptCount val="12"/>
                <c:pt idx="0">
                  <c:v>35.579204797744751</c:v>
                </c:pt>
                <c:pt idx="1">
                  <c:v>2.6520348489284515</c:v>
                </c:pt>
                <c:pt idx="2">
                  <c:v>5.918018102645874</c:v>
                </c:pt>
                <c:pt idx="3">
                  <c:v>1.1703374534845352</c:v>
                </c:pt>
                <c:pt idx="5">
                  <c:v>16.305886268615723</c:v>
                </c:pt>
                <c:pt idx="6">
                  <c:v>0.70904027670621872</c:v>
                </c:pt>
                <c:pt idx="8">
                  <c:v>0.31941722892224789</c:v>
                </c:pt>
                <c:pt idx="9">
                  <c:v>19.466592073440552</c:v>
                </c:pt>
                <c:pt idx="10">
                  <c:v>4.1593987345695496</c:v>
                </c:pt>
                <c:pt idx="11">
                  <c:v>0.69468731433153152</c:v>
                </c:pt>
              </c:numCache>
            </c:numRef>
          </c:bubbleSize>
          <c:bubble3D val="0"/>
          <c:extLst>
            <c:ext xmlns:c15="http://schemas.microsoft.com/office/drawing/2012/chart" uri="{02D57815-91ED-43cb-92C2-25804820EDAC}">
              <c15:datalabelsRange>
                <c15:f>'3A'!$D$3:$D$14</c15:f>
                <c15:dlblRangeCache>
                  <c:ptCount val="12"/>
                  <c:pt idx="0">
                    <c:v>Agriculture</c:v>
                  </c:pt>
                  <c:pt idx="1">
                    <c:v>Business</c:v>
                  </c:pt>
                  <c:pt idx="2">
                    <c:v>Construction</c:v>
                  </c:pt>
                  <c:pt idx="3">
                    <c:v>Finance</c:v>
                  </c:pt>
                  <c:pt idx="5">
                    <c:v>Manufacturing</c:v>
                  </c:pt>
                  <c:pt idx="6">
                    <c:v>Mining</c:v>
                  </c:pt>
                  <c:pt idx="8">
                    <c:v>Realestate</c:v>
                  </c:pt>
                  <c:pt idx="9">
                    <c:v>Trade</c:v>
                  </c:pt>
                  <c:pt idx="10">
                    <c:v>Transport</c:v>
                  </c:pt>
                  <c:pt idx="11">
                    <c:v>Utilities</c:v>
                  </c:pt>
                </c15:dlblRangeCache>
              </c15:datalabelsRange>
            </c:ext>
            <c:ext xmlns:c16="http://schemas.microsoft.com/office/drawing/2014/chart" uri="{C3380CC4-5D6E-409C-BE32-E72D297353CC}">
              <c16:uniqueId val="{0000000C-A6E0-47A8-BFBD-9028648AF03F}"/>
            </c:ext>
          </c:extLst>
        </c:ser>
        <c:dLbls>
          <c:showLegendKey val="0"/>
          <c:showVal val="0"/>
          <c:showCatName val="0"/>
          <c:showSerName val="0"/>
          <c:showPercent val="0"/>
          <c:showBubbleSize val="0"/>
        </c:dLbls>
        <c:bubbleScale val="100"/>
        <c:showNegBubbles val="0"/>
        <c:axId val="1304635120"/>
        <c:axId val="1304635952"/>
      </c:bubbleChart>
      <c:valAx>
        <c:axId val="1304635120"/>
        <c:scaling>
          <c:orientation val="minMax"/>
          <c:max val="10"/>
          <c:min val="-20"/>
        </c:scaling>
        <c:delete val="0"/>
        <c:axPos val="b"/>
        <c:title>
          <c:tx>
            <c:rich>
              <a:bodyPr rot="0" spcFirstLastPara="1" vertOverflow="ellipsis" vert="horz" wrap="square" anchor="ctr" anchorCtr="1"/>
              <a:lstStyle/>
              <a:p>
                <a:pPr>
                  <a:defRPr sz="20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en-US"/>
                  <a:t>Change in employment share</a:t>
                </a:r>
              </a:p>
            </c:rich>
          </c:tx>
          <c:overlay val="0"/>
          <c:spPr>
            <a:noFill/>
            <a:ln>
              <a:noFill/>
            </a:ln>
            <a:effectLst/>
          </c:spPr>
          <c:txPr>
            <a:bodyPr rot="0" spcFirstLastPara="1" vertOverflow="ellipsis" vert="horz" wrap="square" anchor="ctr" anchorCtr="1"/>
            <a:lstStyle/>
            <a:p>
              <a:pPr>
                <a:defRPr sz="2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title>
        <c:numFmt formatCode="0" sourceLinked="1"/>
        <c:majorTickMark val="none"/>
        <c:minorTickMark val="none"/>
        <c:tickLblPos val="low"/>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2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304635952"/>
        <c:crosses val="autoZero"/>
        <c:crossBetween val="midCat"/>
      </c:valAx>
      <c:valAx>
        <c:axId val="1304635952"/>
        <c:scaling>
          <c:orientation val="minMax"/>
          <c:max val="3"/>
        </c:scaling>
        <c:delete val="0"/>
        <c:axPos val="l"/>
        <c:title>
          <c:tx>
            <c:rich>
              <a:bodyPr rot="-5400000" spcFirstLastPara="1" vertOverflow="ellipsis" vert="horz" wrap="square" anchor="ctr" anchorCtr="1"/>
              <a:lstStyle/>
              <a:p>
                <a:pPr>
                  <a:defRPr sz="20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en-US"/>
                  <a:t>Log of sectoral productivity / total productivity</a:t>
                </a:r>
              </a:p>
            </c:rich>
          </c:tx>
          <c:overlay val="0"/>
          <c:spPr>
            <a:noFill/>
            <a:ln>
              <a:noFill/>
            </a:ln>
            <a:effectLst/>
          </c:spPr>
          <c:txPr>
            <a:bodyPr rot="-5400000" spcFirstLastPara="1" vertOverflow="ellipsis" vert="horz" wrap="square" anchor="ctr" anchorCtr="1"/>
            <a:lstStyle/>
            <a:p>
              <a:pPr>
                <a:defRPr sz="2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title>
        <c:numFmt formatCode="0" sourceLinked="1"/>
        <c:majorTickMark val="none"/>
        <c:minorTickMark val="none"/>
        <c:tickLblPos val="low"/>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2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304635120"/>
        <c:crosses val="autoZero"/>
        <c:crossBetween val="midCat"/>
        <c:majorUnit val="1"/>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200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820190375297266"/>
          <c:y val="0.13853747009049094"/>
          <c:w val="0.87798817941876717"/>
          <c:h val="0.60567588926419935"/>
        </c:manualLayout>
      </c:layout>
      <c:barChart>
        <c:barDir val="col"/>
        <c:grouping val="clustered"/>
        <c:varyColors val="0"/>
        <c:ser>
          <c:idx val="0"/>
          <c:order val="0"/>
          <c:tx>
            <c:strRef>
              <c:f>'19'!$H$2</c:f>
              <c:strCache>
                <c:ptCount val="1"/>
                <c:pt idx="0">
                  <c:v>Rural</c:v>
                </c:pt>
              </c:strCache>
            </c:strRef>
          </c:tx>
          <c:spPr>
            <a:solidFill>
              <a:srgbClr val="C00000"/>
            </a:solidFill>
            <a:ln>
              <a:noFill/>
            </a:ln>
            <a:effectLst/>
          </c:spPr>
          <c:invertIfNegative val="0"/>
          <c:cat>
            <c:strRef>
              <c:f>'19'!$G$3:$G$9</c:f>
              <c:strCache>
                <c:ptCount val="7"/>
                <c:pt idx="0">
                  <c:v>Malaysia</c:v>
                </c:pt>
                <c:pt idx="1">
                  <c:v>Thailand</c:v>
                </c:pt>
                <c:pt idx="2">
                  <c:v>Indonesia</c:v>
                </c:pt>
                <c:pt idx="3">
                  <c:v>Myanmar</c:v>
                </c:pt>
                <c:pt idx="4">
                  <c:v>Mongolia</c:v>
                </c:pt>
                <c:pt idx="5">
                  <c:v>Vietnam</c:v>
                </c:pt>
                <c:pt idx="6">
                  <c:v>Philippines</c:v>
                </c:pt>
              </c:strCache>
            </c:strRef>
          </c:cat>
          <c:val>
            <c:numRef>
              <c:f>'19'!$H$3:$H$9</c:f>
              <c:numCache>
                <c:formatCode>General</c:formatCode>
                <c:ptCount val="7"/>
                <c:pt idx="0">
                  <c:v>78.11</c:v>
                </c:pt>
                <c:pt idx="1">
                  <c:v>79.203778505325317</c:v>
                </c:pt>
                <c:pt idx="2">
                  <c:v>72.391527891159058</c:v>
                </c:pt>
                <c:pt idx="3">
                  <c:v>58.232629299163818</c:v>
                </c:pt>
                <c:pt idx="4">
                  <c:v>29.245156049728394</c:v>
                </c:pt>
                <c:pt idx="5">
                  <c:v>30.547946691513062</c:v>
                </c:pt>
                <c:pt idx="6">
                  <c:v>8.3039134740829468</c:v>
                </c:pt>
              </c:numCache>
            </c:numRef>
          </c:val>
          <c:extLst>
            <c:ext xmlns:c16="http://schemas.microsoft.com/office/drawing/2014/chart" uri="{C3380CC4-5D6E-409C-BE32-E72D297353CC}">
              <c16:uniqueId val="{00000000-7BF9-4BA1-844F-0D79B83E5A51}"/>
            </c:ext>
          </c:extLst>
        </c:ser>
        <c:ser>
          <c:idx val="1"/>
          <c:order val="1"/>
          <c:tx>
            <c:strRef>
              <c:f>'19'!$I$2</c:f>
              <c:strCache>
                <c:ptCount val="1"/>
                <c:pt idx="0">
                  <c:v>Urban</c:v>
                </c:pt>
              </c:strCache>
            </c:strRef>
          </c:tx>
          <c:spPr>
            <a:solidFill>
              <a:schemeClr val="accent2"/>
            </a:solidFill>
            <a:ln>
              <a:noFill/>
            </a:ln>
            <a:effectLst/>
          </c:spPr>
          <c:invertIfNegative val="0"/>
          <c:cat>
            <c:strRef>
              <c:f>'19'!$G$3:$G$9</c:f>
              <c:strCache>
                <c:ptCount val="7"/>
                <c:pt idx="0">
                  <c:v>Malaysia</c:v>
                </c:pt>
                <c:pt idx="1">
                  <c:v>Thailand</c:v>
                </c:pt>
                <c:pt idx="2">
                  <c:v>Indonesia</c:v>
                </c:pt>
                <c:pt idx="3">
                  <c:v>Myanmar</c:v>
                </c:pt>
                <c:pt idx="4">
                  <c:v>Mongolia</c:v>
                </c:pt>
                <c:pt idx="5">
                  <c:v>Vietnam</c:v>
                </c:pt>
                <c:pt idx="6">
                  <c:v>Philippines</c:v>
                </c:pt>
              </c:strCache>
            </c:strRef>
          </c:cat>
          <c:val>
            <c:numRef>
              <c:f>'19'!$I$3:$I$9</c:f>
              <c:numCache>
                <c:formatCode>General</c:formatCode>
                <c:ptCount val="7"/>
                <c:pt idx="0">
                  <c:v>92.15</c:v>
                </c:pt>
                <c:pt idx="1">
                  <c:v>84.539389610290527</c:v>
                </c:pt>
                <c:pt idx="2">
                  <c:v>88.671612739562988</c:v>
                </c:pt>
                <c:pt idx="3">
                  <c:v>77.244257926940918</c:v>
                </c:pt>
                <c:pt idx="4">
                  <c:v>55.134350061416626</c:v>
                </c:pt>
                <c:pt idx="5">
                  <c:v>60.580325126647949</c:v>
                </c:pt>
                <c:pt idx="6">
                  <c:v>21.368147432804108</c:v>
                </c:pt>
              </c:numCache>
            </c:numRef>
          </c:val>
          <c:extLst>
            <c:ext xmlns:c16="http://schemas.microsoft.com/office/drawing/2014/chart" uri="{C3380CC4-5D6E-409C-BE32-E72D297353CC}">
              <c16:uniqueId val="{00000001-7BF9-4BA1-844F-0D79B83E5A51}"/>
            </c:ext>
          </c:extLst>
        </c:ser>
        <c:dLbls>
          <c:showLegendKey val="0"/>
          <c:showVal val="0"/>
          <c:showCatName val="0"/>
          <c:showSerName val="0"/>
          <c:showPercent val="0"/>
          <c:showBubbleSize val="0"/>
        </c:dLbls>
        <c:gapWidth val="100"/>
        <c:axId val="149396832"/>
        <c:axId val="1643699631"/>
      </c:barChart>
      <c:catAx>
        <c:axId val="149396832"/>
        <c:scaling>
          <c:orientation val="minMax"/>
        </c:scaling>
        <c:delete val="0"/>
        <c:axPos val="b"/>
        <c:numFmt formatCode="General" sourceLinked="1"/>
        <c:majorTickMark val="none"/>
        <c:minorTickMark val="none"/>
        <c:tickLblPos val="nextTo"/>
        <c:spPr>
          <a:noFill/>
          <a:ln w="9525" cap="flat" cmpd="sng" algn="ctr">
            <a:solidFill>
              <a:sysClr val="windowText" lastClr="000000"/>
            </a:solidFill>
            <a:round/>
          </a:ln>
          <a:effectLst/>
        </c:spPr>
        <c:txPr>
          <a:bodyPr rot="-5400000" spcFirstLastPara="1" vertOverflow="ellipsis" wrap="square" anchor="ctr" anchorCtr="1"/>
          <a:lstStyle/>
          <a:p>
            <a:pPr>
              <a:defRPr sz="23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643699631"/>
        <c:crosses val="autoZero"/>
        <c:auto val="1"/>
        <c:lblAlgn val="ctr"/>
        <c:lblOffset val="100"/>
        <c:noMultiLvlLbl val="0"/>
      </c:catAx>
      <c:valAx>
        <c:axId val="1643699631"/>
        <c:scaling>
          <c:orientation val="minMax"/>
        </c:scaling>
        <c:delete val="0"/>
        <c:axPos val="l"/>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23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49396832"/>
        <c:crosses val="autoZero"/>
        <c:crossBetween val="between"/>
        <c:majorUnit val="20"/>
      </c:valAx>
      <c:spPr>
        <a:noFill/>
        <a:ln>
          <a:noFill/>
        </a:ln>
        <a:effectLst/>
      </c:spPr>
    </c:plotArea>
    <c:legend>
      <c:legendPos val="t"/>
      <c:layout>
        <c:manualLayout>
          <c:xMode val="edge"/>
          <c:yMode val="edge"/>
          <c:x val="0.64822501011080924"/>
          <c:y val="3.6643025663678767E-2"/>
          <c:w val="0.27316841200511049"/>
          <c:h val="5.7599229746288887E-2"/>
        </c:manualLayout>
      </c:layout>
      <c:overlay val="0"/>
      <c:spPr>
        <a:noFill/>
        <a:ln>
          <a:noFill/>
        </a:ln>
        <a:effectLst/>
      </c:spPr>
      <c:txPr>
        <a:bodyPr rot="0" spcFirstLastPara="1" vertOverflow="ellipsis" vert="horz" wrap="square" anchor="ctr" anchorCtr="1"/>
        <a:lstStyle/>
        <a:p>
          <a:pPr>
            <a:defRPr sz="23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230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3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2280" b="0" i="0" u="none" strike="noStrike" kern="1200" spc="0" baseline="0">
                <a:solidFill>
                  <a:sysClr val="windowText" lastClr="000000"/>
                </a:solidFill>
                <a:latin typeface="Arial" panose="020B0604020202020204" pitchFamily="34" charset="0"/>
                <a:ea typeface="+mn-ea"/>
                <a:cs typeface="Arial" panose="020B0604020202020204" pitchFamily="34" charset="0"/>
              </a:defRPr>
            </a:pPr>
            <a:r>
              <a:rPr lang="en-US" sz="2100"/>
              <a:t>Percent</a:t>
            </a:r>
          </a:p>
        </c:rich>
      </c:tx>
      <c:layout>
        <c:manualLayout>
          <c:xMode val="edge"/>
          <c:yMode val="edge"/>
          <c:x val="3.0903312519082334E-3"/>
          <c:y val="0.125"/>
        </c:manualLayout>
      </c:layout>
      <c:overlay val="0"/>
      <c:spPr>
        <a:noFill/>
        <a:ln>
          <a:noFill/>
        </a:ln>
        <a:effectLst/>
      </c:spPr>
      <c:txPr>
        <a:bodyPr rot="0" spcFirstLastPara="1" vertOverflow="ellipsis" vert="horz" wrap="square" anchor="ctr" anchorCtr="1"/>
        <a:lstStyle/>
        <a:p>
          <a:pPr>
            <a:defRPr sz="2280" b="0" i="0" u="none" strike="noStrike" kern="1200" spc="0" baseline="0">
              <a:solidFill>
                <a:sysClr val="windowText" lastClr="000000"/>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0106719263157872E-2"/>
          <c:y val="0.20785229971253594"/>
          <c:w val="0.89911882132019483"/>
          <c:h val="0.5584731596050494"/>
        </c:manualLayout>
      </c:layout>
      <c:barChart>
        <c:barDir val="col"/>
        <c:grouping val="clustered"/>
        <c:varyColors val="0"/>
        <c:ser>
          <c:idx val="0"/>
          <c:order val="0"/>
          <c:tx>
            <c:strRef>
              <c:f>'19'!$B$2</c:f>
              <c:strCache>
                <c:ptCount val="1"/>
                <c:pt idx="0">
                  <c:v>Household has access to internet</c:v>
                </c:pt>
              </c:strCache>
            </c:strRef>
          </c:tx>
          <c:spPr>
            <a:solidFill>
              <a:srgbClr val="C00000"/>
            </a:solidFill>
            <a:ln>
              <a:noFill/>
            </a:ln>
            <a:effectLst/>
          </c:spPr>
          <c:invertIfNegative val="0"/>
          <c:cat>
            <c:strRef>
              <c:f>'19'!$A$3:$A$9</c:f>
              <c:strCache>
                <c:ptCount val="7"/>
                <c:pt idx="0">
                  <c:v>Malaysia 
(2019)</c:v>
                </c:pt>
                <c:pt idx="1">
                  <c:v>Thailand 
(2021)</c:v>
                </c:pt>
                <c:pt idx="2">
                  <c:v>Indonesia 
(2022) </c:v>
                </c:pt>
                <c:pt idx="3">
                  <c:v>Myanmar 
(2017)</c:v>
                </c:pt>
                <c:pt idx="4">
                  <c:v>Mongolia 
(2018)</c:v>
                </c:pt>
                <c:pt idx="5">
                  <c:v>Vietnam 
(2018)</c:v>
                </c:pt>
                <c:pt idx="6">
                  <c:v>Philippines 
(2021)</c:v>
                </c:pt>
              </c:strCache>
            </c:strRef>
          </c:cat>
          <c:val>
            <c:numRef>
              <c:f>'19'!$B$3:$B$9</c:f>
              <c:numCache>
                <c:formatCode>0.00</c:formatCode>
                <c:ptCount val="7"/>
                <c:pt idx="0">
                  <c:v>87.21</c:v>
                </c:pt>
                <c:pt idx="1">
                  <c:v>82.224595546722412</c:v>
                </c:pt>
                <c:pt idx="2">
                  <c:v>79.204553365707397</c:v>
                </c:pt>
                <c:pt idx="3">
                  <c:v>43.78004369992717</c:v>
                </c:pt>
                <c:pt idx="4">
                  <c:v>43.357238173484802</c:v>
                </c:pt>
                <c:pt idx="5">
                  <c:v>39.580672979354858</c:v>
                </c:pt>
                <c:pt idx="6">
                  <c:v>14.573802053928375</c:v>
                </c:pt>
              </c:numCache>
            </c:numRef>
          </c:val>
          <c:extLst>
            <c:ext xmlns:c16="http://schemas.microsoft.com/office/drawing/2014/chart" uri="{C3380CC4-5D6E-409C-BE32-E72D297353CC}">
              <c16:uniqueId val="{00000000-41BF-4CB3-8D21-9C9EA6746EA4}"/>
            </c:ext>
          </c:extLst>
        </c:ser>
        <c:ser>
          <c:idx val="1"/>
          <c:order val="1"/>
          <c:tx>
            <c:strRef>
              <c:f>'19'!$C$2</c:f>
              <c:strCache>
                <c:ptCount val="1"/>
                <c:pt idx="0">
                  <c:v>Household has access to internet &amp; there is a functioning computer in house</c:v>
                </c:pt>
              </c:strCache>
            </c:strRef>
          </c:tx>
          <c:spPr>
            <a:solidFill>
              <a:schemeClr val="accent2"/>
            </a:solidFill>
            <a:ln>
              <a:noFill/>
            </a:ln>
            <a:effectLst/>
          </c:spPr>
          <c:invertIfNegative val="0"/>
          <c:cat>
            <c:strRef>
              <c:f>'19'!$A$3:$A$9</c:f>
              <c:strCache>
                <c:ptCount val="7"/>
                <c:pt idx="0">
                  <c:v>Malaysia 
(2019)</c:v>
                </c:pt>
                <c:pt idx="1">
                  <c:v>Thailand 
(2021)</c:v>
                </c:pt>
                <c:pt idx="2">
                  <c:v>Indonesia 
(2022) </c:v>
                </c:pt>
                <c:pt idx="3">
                  <c:v>Myanmar 
(2017)</c:v>
                </c:pt>
                <c:pt idx="4">
                  <c:v>Mongolia 
(2018)</c:v>
                </c:pt>
                <c:pt idx="5">
                  <c:v>Vietnam 
(2018)</c:v>
                </c:pt>
                <c:pt idx="6">
                  <c:v>Philippines 
(2021)</c:v>
                </c:pt>
              </c:strCache>
            </c:strRef>
          </c:cat>
          <c:val>
            <c:numRef>
              <c:f>'19'!$C$3:$C$9</c:f>
              <c:numCache>
                <c:formatCode>0.00</c:formatCode>
                <c:ptCount val="7"/>
                <c:pt idx="0">
                  <c:v>9.98</c:v>
                </c:pt>
                <c:pt idx="1">
                  <c:v>16.541416943073273</c:v>
                </c:pt>
                <c:pt idx="2">
                  <c:v>15.056951344013214</c:v>
                </c:pt>
                <c:pt idx="3">
                  <c:v>3.6780770868062973</c:v>
                </c:pt>
                <c:pt idx="4">
                  <c:v>13.176126778125763</c:v>
                </c:pt>
                <c:pt idx="5">
                  <c:v>16.529719531536102</c:v>
                </c:pt>
                <c:pt idx="6">
                  <c:v>7.864072173833847</c:v>
                </c:pt>
              </c:numCache>
            </c:numRef>
          </c:val>
          <c:extLst>
            <c:ext xmlns:c16="http://schemas.microsoft.com/office/drawing/2014/chart" uri="{C3380CC4-5D6E-409C-BE32-E72D297353CC}">
              <c16:uniqueId val="{00000001-41BF-4CB3-8D21-9C9EA6746EA4}"/>
            </c:ext>
          </c:extLst>
        </c:ser>
        <c:dLbls>
          <c:showLegendKey val="0"/>
          <c:showVal val="0"/>
          <c:showCatName val="0"/>
          <c:showSerName val="0"/>
          <c:showPercent val="0"/>
          <c:showBubbleSize val="0"/>
        </c:dLbls>
        <c:gapWidth val="150"/>
        <c:axId val="1542379455"/>
        <c:axId val="1556607775"/>
      </c:barChart>
      <c:catAx>
        <c:axId val="1542379455"/>
        <c:scaling>
          <c:orientation val="minMax"/>
        </c:scaling>
        <c:delete val="0"/>
        <c:axPos val="b"/>
        <c:numFmt formatCode="General" sourceLinked="1"/>
        <c:majorTickMark val="none"/>
        <c:minorTickMark val="none"/>
        <c:tickLblPos val="nextTo"/>
        <c:spPr>
          <a:noFill/>
          <a:ln w="9525" cap="flat" cmpd="sng" algn="ctr">
            <a:solidFill>
              <a:schemeClr val="tx1"/>
            </a:solidFill>
            <a:round/>
          </a:ln>
          <a:effectLst/>
        </c:spPr>
        <c:txPr>
          <a:bodyPr rot="-5400000" spcFirstLastPara="1" vertOverflow="ellipsis" wrap="square" anchor="ctr" anchorCtr="1"/>
          <a:lstStyle/>
          <a:p>
            <a:pPr>
              <a:defRPr sz="21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556607775"/>
        <c:crosses val="autoZero"/>
        <c:auto val="1"/>
        <c:lblAlgn val="ctr"/>
        <c:lblOffset val="100"/>
        <c:noMultiLvlLbl val="0"/>
      </c:catAx>
      <c:valAx>
        <c:axId val="1556607775"/>
        <c:scaling>
          <c:orientation val="minMax"/>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21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542379455"/>
        <c:crosses val="autoZero"/>
        <c:crossBetween val="between"/>
        <c:majorUnit val="20"/>
      </c:valAx>
      <c:spPr>
        <a:noFill/>
        <a:ln>
          <a:noFill/>
        </a:ln>
        <a:effectLst/>
      </c:spPr>
    </c:plotArea>
    <c:legend>
      <c:legendPos val="b"/>
      <c:layout>
        <c:manualLayout>
          <c:xMode val="edge"/>
          <c:yMode val="edge"/>
          <c:x val="1.539208488092465E-2"/>
          <c:y val="2.2741532308461439E-2"/>
          <c:w val="0.9823667006901915"/>
          <c:h val="9.2337832770903655E-2"/>
        </c:manualLayout>
      </c:layout>
      <c:overlay val="0"/>
      <c:spPr>
        <a:noFill/>
        <a:ln>
          <a:noFill/>
        </a:ln>
        <a:effectLst/>
      </c:spPr>
      <c:txPr>
        <a:bodyPr rot="0" spcFirstLastPara="1" vertOverflow="ellipsis" vert="horz" wrap="square" anchor="ctr" anchorCtr="1"/>
        <a:lstStyle/>
        <a:p>
          <a:pPr>
            <a:defRPr sz="17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chemeClr val="bg1"/>
      </a:solidFill>
      <a:round/>
    </a:ln>
    <a:effectLst/>
  </c:spPr>
  <c:txPr>
    <a:bodyPr/>
    <a:lstStyle/>
    <a:p>
      <a:pPr>
        <a:defRPr sz="190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3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2300" b="0" i="0" u="none" strike="noStrike" kern="1200" spc="0" baseline="0">
                <a:solidFill>
                  <a:sysClr val="windowText" lastClr="000000"/>
                </a:solidFill>
                <a:latin typeface="Arial" panose="020B0604020202020204" pitchFamily="34" charset="0"/>
                <a:ea typeface="+mn-ea"/>
                <a:cs typeface="Arial" panose="020B0604020202020204" pitchFamily="34" charset="0"/>
              </a:defRPr>
            </a:pPr>
            <a:r>
              <a:rPr lang="en-US" sz="2300"/>
              <a:t>Index </a:t>
            </a:r>
          </a:p>
        </c:rich>
      </c:tx>
      <c:layout>
        <c:manualLayout>
          <c:xMode val="edge"/>
          <c:yMode val="edge"/>
          <c:x val="1.0638304302503947E-2"/>
          <c:y val="1.1755194807788194E-2"/>
        </c:manualLayout>
      </c:layout>
      <c:overlay val="0"/>
      <c:spPr>
        <a:noFill/>
        <a:ln>
          <a:noFill/>
        </a:ln>
        <a:effectLst/>
      </c:spPr>
      <c:txPr>
        <a:bodyPr rot="0" spcFirstLastPara="1" vertOverflow="ellipsis" vert="horz" wrap="square" anchor="ctr" anchorCtr="1"/>
        <a:lstStyle/>
        <a:p>
          <a:pPr>
            <a:defRPr sz="2300" b="0" i="0" u="none" strike="noStrike" kern="1200" spc="0" baseline="0">
              <a:solidFill>
                <a:sysClr val="windowText" lastClr="000000"/>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4188665746002292E-2"/>
          <c:y val="0.12069703593149921"/>
          <c:w val="0.87689317465849526"/>
          <c:h val="0.75212008076734238"/>
        </c:manualLayout>
      </c:layout>
      <c:scatterChart>
        <c:scatterStyle val="lineMarker"/>
        <c:varyColors val="0"/>
        <c:ser>
          <c:idx val="0"/>
          <c:order val="0"/>
          <c:tx>
            <c:v>STRI 2008-11</c:v>
          </c:tx>
          <c:spPr>
            <a:ln w="25400" cap="rnd">
              <a:noFill/>
              <a:round/>
            </a:ln>
            <a:effectLst/>
          </c:spPr>
          <c:marker>
            <c:symbol val="circle"/>
            <c:size val="8"/>
            <c:spPr>
              <a:solidFill>
                <a:srgbClr val="002060"/>
              </a:solidFill>
              <a:ln w="9525">
                <a:solidFill>
                  <a:srgbClr val="002060"/>
                </a:solidFill>
              </a:ln>
              <a:effectLst/>
            </c:spPr>
          </c:marker>
          <c:trendline>
            <c:spPr>
              <a:ln w="38100" cap="rnd">
                <a:solidFill>
                  <a:srgbClr val="002060"/>
                </a:solidFill>
                <a:prstDash val="lgDash"/>
              </a:ln>
              <a:effectLst/>
            </c:spPr>
            <c:trendlineType val="linear"/>
            <c:dispRSqr val="0"/>
            <c:dispEq val="0"/>
          </c:trendline>
          <c:xVal>
            <c:numRef>
              <c:f>'20'!$C$2:$C$56</c:f>
              <c:numCache>
                <c:formatCode>General</c:formatCode>
                <c:ptCount val="55"/>
                <c:pt idx="0">
                  <c:v>9.5147110000000001</c:v>
                </c:pt>
                <c:pt idx="1">
                  <c:v>10.916650000000001</c:v>
                </c:pt>
                <c:pt idx="2">
                  <c:v>10.69387</c:v>
                </c:pt>
                <c:pt idx="3">
                  <c:v>10.60101</c:v>
                </c:pt>
                <c:pt idx="4">
                  <c:v>6.9838319999999996</c:v>
                </c:pt>
                <c:pt idx="5">
                  <c:v>9.0751310000000007</c:v>
                </c:pt>
                <c:pt idx="6">
                  <c:v>10.65479</c:v>
                </c:pt>
                <c:pt idx="7">
                  <c:v>9.4453370000000003</c:v>
                </c:pt>
                <c:pt idx="8">
                  <c:v>8.7940529999999999</c:v>
                </c:pt>
                <c:pt idx="9">
                  <c:v>8.6423389999999998</c:v>
                </c:pt>
                <c:pt idx="10">
                  <c:v>9.2829300000000003</c:v>
                </c:pt>
                <c:pt idx="11">
                  <c:v>9.7390340000000002</c:v>
                </c:pt>
                <c:pt idx="12">
                  <c:v>10.585599999999999</c:v>
                </c:pt>
                <c:pt idx="13">
                  <c:v>10.863759999999999</c:v>
                </c:pt>
                <c:pt idx="14">
                  <c:v>8.7147869999999994</c:v>
                </c:pt>
                <c:pt idx="15">
                  <c:v>8.6577559999999991</c:v>
                </c:pt>
                <c:pt idx="16">
                  <c:v>8.0989550000000001</c:v>
                </c:pt>
                <c:pt idx="17">
                  <c:v>10.14846</c:v>
                </c:pt>
                <c:pt idx="18">
                  <c:v>10.68402</c:v>
                </c:pt>
                <c:pt idx="19">
                  <c:v>10.49663</c:v>
                </c:pt>
                <c:pt idx="20">
                  <c:v>10.681469999999999</c:v>
                </c:pt>
                <c:pt idx="21">
                  <c:v>9.8912130000000005</c:v>
                </c:pt>
                <c:pt idx="22">
                  <c:v>9.3843890000000005</c:v>
                </c:pt>
                <c:pt idx="23">
                  <c:v>7.9916219999999996</c:v>
                </c:pt>
                <c:pt idx="24">
                  <c:v>7.2194120000000002</c:v>
                </c:pt>
                <c:pt idx="25">
                  <c:v>10.83301</c:v>
                </c:pt>
                <c:pt idx="26">
                  <c:v>10.35167</c:v>
                </c:pt>
                <c:pt idx="27">
                  <c:v>10.42595</c:v>
                </c:pt>
                <c:pt idx="28">
                  <c:v>9.178077</c:v>
                </c:pt>
                <c:pt idx="29">
                  <c:v>7.2419520000000004</c:v>
                </c:pt>
                <c:pt idx="30">
                  <c:v>10.19045</c:v>
                </c:pt>
                <c:pt idx="31">
                  <c:v>8.1452810000000007</c:v>
                </c:pt>
                <c:pt idx="32">
                  <c:v>9.4567150000000009</c:v>
                </c:pt>
                <c:pt idx="33">
                  <c:v>9.1433119999999999</c:v>
                </c:pt>
                <c:pt idx="34">
                  <c:v>9.0782070000000008</c:v>
                </c:pt>
                <c:pt idx="35">
                  <c:v>7.8154940000000002</c:v>
                </c:pt>
                <c:pt idx="36">
                  <c:v>10.709910000000001</c:v>
                </c:pt>
                <c:pt idx="37">
                  <c:v>10.514860000000001</c:v>
                </c:pt>
                <c:pt idx="38">
                  <c:v>9.9161389999999994</c:v>
                </c:pt>
                <c:pt idx="39">
                  <c:v>7.0918429999999999</c:v>
                </c:pt>
                <c:pt idx="40">
                  <c:v>9.3850309999999997</c:v>
                </c:pt>
                <c:pt idx="41">
                  <c:v>8.6297770000000007</c:v>
                </c:pt>
                <c:pt idx="42">
                  <c:v>7.8772209999999996</c:v>
                </c:pt>
                <c:pt idx="43">
                  <c:v>9.3468619999999998</c:v>
                </c:pt>
                <c:pt idx="44">
                  <c:v>9.8660630000000005</c:v>
                </c:pt>
                <c:pt idx="45">
                  <c:v>9.1245440000000002</c:v>
                </c:pt>
                <c:pt idx="46">
                  <c:v>10.80588</c:v>
                </c:pt>
                <c:pt idx="47">
                  <c:v>8.5790699999999998</c:v>
                </c:pt>
                <c:pt idx="48">
                  <c:v>8.2578029999999991</c:v>
                </c:pt>
                <c:pt idx="49">
                  <c:v>9.1618040000000001</c:v>
                </c:pt>
                <c:pt idx="50">
                  <c:v>7.7627199999999998</c:v>
                </c:pt>
                <c:pt idx="51">
                  <c:v>9.650461</c:v>
                </c:pt>
                <c:pt idx="52">
                  <c:v>10.906940000000001</c:v>
                </c:pt>
                <c:pt idx="53">
                  <c:v>7.7202929999999999</c:v>
                </c:pt>
                <c:pt idx="54">
                  <c:v>8.7221460000000004</c:v>
                </c:pt>
              </c:numCache>
            </c:numRef>
          </c:xVal>
          <c:yVal>
            <c:numRef>
              <c:f>'20'!$D$2:$D$56</c:f>
              <c:numCache>
                <c:formatCode>General</c:formatCode>
                <c:ptCount val="55"/>
                <c:pt idx="0">
                  <c:v>51.42</c:v>
                </c:pt>
                <c:pt idx="1">
                  <c:v>37.380000000000003</c:v>
                </c:pt>
                <c:pt idx="2">
                  <c:v>49.38</c:v>
                </c:pt>
                <c:pt idx="3">
                  <c:v>55.78</c:v>
                </c:pt>
                <c:pt idx="4">
                  <c:v>60.42</c:v>
                </c:pt>
                <c:pt idx="5">
                  <c:v>48.8</c:v>
                </c:pt>
                <c:pt idx="6">
                  <c:v>44.46</c:v>
                </c:pt>
                <c:pt idx="7">
                  <c:v>43.34</c:v>
                </c:pt>
                <c:pt idx="8">
                  <c:v>63.56</c:v>
                </c:pt>
                <c:pt idx="9">
                  <c:v>47.2</c:v>
                </c:pt>
                <c:pt idx="10">
                  <c:v>55.92</c:v>
                </c:pt>
                <c:pt idx="11">
                  <c:v>45.06</c:v>
                </c:pt>
                <c:pt idx="12">
                  <c:v>47.66</c:v>
                </c:pt>
                <c:pt idx="13">
                  <c:v>53.62</c:v>
                </c:pt>
                <c:pt idx="14">
                  <c:v>37.200000000000003</c:v>
                </c:pt>
                <c:pt idx="15">
                  <c:v>34.020000000000003</c:v>
                </c:pt>
                <c:pt idx="16">
                  <c:v>60.78</c:v>
                </c:pt>
                <c:pt idx="17">
                  <c:v>51.68</c:v>
                </c:pt>
                <c:pt idx="18">
                  <c:v>52.94</c:v>
                </c:pt>
                <c:pt idx="19">
                  <c:v>57.6</c:v>
                </c:pt>
                <c:pt idx="20">
                  <c:v>48.38</c:v>
                </c:pt>
                <c:pt idx="21">
                  <c:v>56.2</c:v>
                </c:pt>
                <c:pt idx="22">
                  <c:v>51.58</c:v>
                </c:pt>
                <c:pt idx="23">
                  <c:v>67.52</c:v>
                </c:pt>
                <c:pt idx="24">
                  <c:v>74.260000000000005</c:v>
                </c:pt>
                <c:pt idx="25">
                  <c:v>46.04</c:v>
                </c:pt>
                <c:pt idx="26">
                  <c:v>49.54</c:v>
                </c:pt>
                <c:pt idx="27">
                  <c:v>39.06</c:v>
                </c:pt>
                <c:pt idx="28">
                  <c:v>48.84</c:v>
                </c:pt>
                <c:pt idx="29">
                  <c:v>49.04</c:v>
                </c:pt>
                <c:pt idx="30">
                  <c:v>53.82</c:v>
                </c:pt>
                <c:pt idx="31">
                  <c:v>59.84</c:v>
                </c:pt>
                <c:pt idx="32">
                  <c:v>42.08</c:v>
                </c:pt>
                <c:pt idx="33">
                  <c:v>50.52</c:v>
                </c:pt>
                <c:pt idx="34">
                  <c:v>59.38</c:v>
                </c:pt>
                <c:pt idx="35">
                  <c:v>48.76</c:v>
                </c:pt>
                <c:pt idx="36">
                  <c:v>42.14</c:v>
                </c:pt>
                <c:pt idx="37">
                  <c:v>41.84</c:v>
                </c:pt>
                <c:pt idx="38">
                  <c:v>55.38</c:v>
                </c:pt>
                <c:pt idx="39">
                  <c:v>49.38</c:v>
                </c:pt>
                <c:pt idx="40">
                  <c:v>66.7</c:v>
                </c:pt>
                <c:pt idx="41">
                  <c:v>37.700000000000003</c:v>
                </c:pt>
                <c:pt idx="42">
                  <c:v>65</c:v>
                </c:pt>
                <c:pt idx="43">
                  <c:v>47.28</c:v>
                </c:pt>
                <c:pt idx="44">
                  <c:v>51.02</c:v>
                </c:pt>
                <c:pt idx="45">
                  <c:v>46.86</c:v>
                </c:pt>
                <c:pt idx="46">
                  <c:v>42.42</c:v>
                </c:pt>
                <c:pt idx="47">
                  <c:v>63.24</c:v>
                </c:pt>
                <c:pt idx="48">
                  <c:v>58.3</c:v>
                </c:pt>
                <c:pt idx="49">
                  <c:v>46.82</c:v>
                </c:pt>
                <c:pt idx="50">
                  <c:v>48.8</c:v>
                </c:pt>
                <c:pt idx="51">
                  <c:v>57.52</c:v>
                </c:pt>
                <c:pt idx="52">
                  <c:v>39.44</c:v>
                </c:pt>
                <c:pt idx="53">
                  <c:v>50.5</c:v>
                </c:pt>
                <c:pt idx="54">
                  <c:v>41.34</c:v>
                </c:pt>
              </c:numCache>
            </c:numRef>
          </c:yVal>
          <c:smooth val="0"/>
          <c:extLst>
            <c:ext xmlns:c16="http://schemas.microsoft.com/office/drawing/2014/chart" uri="{C3380CC4-5D6E-409C-BE32-E72D297353CC}">
              <c16:uniqueId val="{00000001-17FB-4BFD-80D0-75422445E4F3}"/>
            </c:ext>
          </c:extLst>
        </c:ser>
        <c:ser>
          <c:idx val="1"/>
          <c:order val="1"/>
          <c:tx>
            <c:v>STRI 2016</c:v>
          </c:tx>
          <c:spPr>
            <a:ln w="19050" cap="rnd">
              <a:noFill/>
              <a:round/>
            </a:ln>
            <a:effectLst/>
          </c:spPr>
          <c:marker>
            <c:symbol val="circle"/>
            <c:size val="8"/>
            <c:spPr>
              <a:solidFill>
                <a:schemeClr val="accent2"/>
              </a:solidFill>
              <a:ln w="9525">
                <a:solidFill>
                  <a:schemeClr val="accent2"/>
                </a:solidFill>
              </a:ln>
              <a:effectLst/>
            </c:spPr>
          </c:marker>
          <c:dLbls>
            <c:dLbl>
              <c:idx val="0"/>
              <c:layout>
                <c:manualLayout>
                  <c:x val="-1.0824219889180519E-2"/>
                  <c:y val="-1.5935039370078813E-2"/>
                </c:manualLayout>
              </c:layout>
              <c:dLblPos val="r"/>
              <c:showLegendKey val="0"/>
              <c:showVal val="0"/>
              <c:showCatName val="0"/>
              <c:showSerName val="0"/>
              <c:showPercent val="0"/>
              <c:showBubbleSize val="0"/>
              <c:extLst>
                <c:ext xmlns:c15="http://schemas.microsoft.com/office/drawing/2012/chart" uri="{CE6537A1-D6FC-4f65-9D91-7224C49458BB}">
                  <c15:showDataLabelsRange val="1"/>
                </c:ext>
                <c:ext xmlns:c16="http://schemas.microsoft.com/office/drawing/2014/chart" uri="{C3380CC4-5D6E-409C-BE32-E72D297353CC}">
                  <c16:uniqueId val="{00000001-0251-4F0A-A978-C439D2F135B9}"/>
                </c:ext>
              </c:extLst>
            </c:dLbl>
            <c:dLbl>
              <c:idx val="1"/>
              <c:layout>
                <c:manualLayout>
                  <c:x val="-8.33644405560416E-2"/>
                  <c:y val="2.3945913010873569E-2"/>
                </c:manualLayout>
              </c:layout>
              <c:dLblPos val="r"/>
              <c:showLegendKey val="0"/>
              <c:showVal val="0"/>
              <c:showCatName val="0"/>
              <c:showSerName val="0"/>
              <c:showPercent val="0"/>
              <c:showBubbleSize val="0"/>
              <c:extLst>
                <c:ext xmlns:c15="http://schemas.microsoft.com/office/drawing/2012/chart" uri="{CE6537A1-D6FC-4f65-9D91-7224C49458BB}">
                  <c15:showDataLabelsRange val="1"/>
                </c:ext>
                <c:ext xmlns:c16="http://schemas.microsoft.com/office/drawing/2014/chart" uri="{C3380CC4-5D6E-409C-BE32-E72D297353CC}">
                  <c16:uniqueId val="{00000002-0251-4F0A-A978-C439D2F135B9}"/>
                </c:ext>
              </c:extLst>
            </c:dLbl>
            <c:dLbl>
              <c:idx val="2"/>
              <c:layout>
                <c:manualLayout>
                  <c:x val="4.6958083931644221E-3"/>
                  <c:y val="-3.968257603988086E-2"/>
                </c:manualLayout>
              </c:layout>
              <c:dLblPos val="r"/>
              <c:showLegendKey val="0"/>
              <c:showVal val="0"/>
              <c:showCatName val="0"/>
              <c:showSerName val="0"/>
              <c:showPercent val="0"/>
              <c:showBubbleSize val="0"/>
              <c:extLst>
                <c:ext xmlns:c15="http://schemas.microsoft.com/office/drawing/2012/chart" uri="{CE6537A1-D6FC-4f65-9D91-7224C49458BB}">
                  <c15:showDataLabelsRange val="1"/>
                </c:ext>
                <c:ext xmlns:c16="http://schemas.microsoft.com/office/drawing/2014/chart" uri="{C3380CC4-5D6E-409C-BE32-E72D297353CC}">
                  <c16:uniqueId val="{00000003-0251-4F0A-A978-C439D2F135B9}"/>
                </c:ext>
              </c:extLst>
            </c:dLbl>
            <c:dLbl>
              <c:idx val="3"/>
              <c:layout>
                <c:manualLayout>
                  <c:x val="-2.9320987654321045E-2"/>
                  <c:y val="-2.3809523809523881E-2"/>
                </c:manualLayout>
              </c:layout>
              <c:dLblPos val="r"/>
              <c:showLegendKey val="0"/>
              <c:showVal val="0"/>
              <c:showCatName val="0"/>
              <c:showSerName val="0"/>
              <c:showPercent val="0"/>
              <c:showBubbleSize val="0"/>
              <c:extLst>
                <c:ext xmlns:c15="http://schemas.microsoft.com/office/drawing/2012/chart" uri="{CE6537A1-D6FC-4f65-9D91-7224C49458BB}">
                  <c15:showDataLabelsRange val="1"/>
                </c:ext>
                <c:ext xmlns:c16="http://schemas.microsoft.com/office/drawing/2014/chart" uri="{C3380CC4-5D6E-409C-BE32-E72D297353CC}">
                  <c16:uniqueId val="{00000004-0251-4F0A-A978-C439D2F135B9}"/>
                </c:ext>
              </c:extLst>
            </c:dLbl>
            <c:dLbl>
              <c:idx val="4"/>
              <c:layout>
                <c:manualLayout>
                  <c:x val="-0.10646498929550319"/>
                  <c:y val="-2.9761971521505306E-2"/>
                </c:manualLayout>
              </c:layout>
              <c:dLblPos val="r"/>
              <c:showLegendKey val="0"/>
              <c:showVal val="0"/>
              <c:showCatName val="0"/>
              <c:showSerName val="0"/>
              <c:showPercent val="0"/>
              <c:showBubbleSize val="0"/>
              <c:extLst>
                <c:ext xmlns:c15="http://schemas.microsoft.com/office/drawing/2012/chart" uri="{CE6537A1-D6FC-4f65-9D91-7224C49458BB}">
                  <c15:showDataLabelsRange val="1"/>
                </c:ext>
                <c:ext xmlns:c16="http://schemas.microsoft.com/office/drawing/2014/chart" uri="{C3380CC4-5D6E-409C-BE32-E72D297353CC}">
                  <c16:uniqueId val="{00000005-0251-4F0A-A978-C439D2F135B9}"/>
                </c:ext>
              </c:extLst>
            </c:dLbl>
            <c:dLbl>
              <c:idx val="5"/>
              <c:layout>
                <c:manualLayout>
                  <c:x val="-0.12191358024691364"/>
                  <c:y val="-1.3888888888888961E-2"/>
                </c:manualLayout>
              </c:layout>
              <c:dLblPos val="r"/>
              <c:showLegendKey val="0"/>
              <c:showVal val="0"/>
              <c:showCatName val="0"/>
              <c:showSerName val="0"/>
              <c:showPercent val="0"/>
              <c:showBubbleSize val="0"/>
              <c:extLst>
                <c:ext xmlns:c15="http://schemas.microsoft.com/office/drawing/2012/chart" uri="{CE6537A1-D6FC-4f65-9D91-7224C49458BB}">
                  <c15:showDataLabelsRange val="1"/>
                </c:ext>
                <c:ext xmlns:c16="http://schemas.microsoft.com/office/drawing/2014/chart" uri="{C3380CC4-5D6E-409C-BE32-E72D297353CC}">
                  <c16:uniqueId val="{00000006-0251-4F0A-A978-C439D2F135B9}"/>
                </c:ext>
              </c:extLst>
            </c:dLbl>
            <c:dLbl>
              <c:idx val="6"/>
              <c:layout>
                <c:manualLayout>
                  <c:x val="-1.3888888888888888E-2"/>
                  <c:y val="1.984126984126984E-2"/>
                </c:manualLayout>
              </c:layout>
              <c:dLblPos val="r"/>
              <c:showLegendKey val="0"/>
              <c:showVal val="0"/>
              <c:showCatName val="0"/>
              <c:showSerName val="0"/>
              <c:showPercent val="0"/>
              <c:showBubbleSize val="0"/>
              <c:extLst>
                <c:ext xmlns:c15="http://schemas.microsoft.com/office/drawing/2012/chart" uri="{CE6537A1-D6FC-4f65-9D91-7224C49458BB}">
                  <c15:showDataLabelsRange val="1"/>
                </c:ext>
                <c:ext xmlns:c16="http://schemas.microsoft.com/office/drawing/2014/chart" uri="{C3380CC4-5D6E-409C-BE32-E72D297353CC}">
                  <c16:uniqueId val="{00000007-0251-4F0A-A978-C439D2F135B9}"/>
                </c:ext>
              </c:extLst>
            </c:dLbl>
            <c:dLbl>
              <c:idx val="7"/>
              <c:layout>
                <c:manualLayout>
                  <c:x val="-1.3888888888888888E-2"/>
                  <c:y val="1.7857142857142856E-2"/>
                </c:manualLayout>
              </c:layout>
              <c:dLblPos val="r"/>
              <c:showLegendKey val="0"/>
              <c:showVal val="0"/>
              <c:showCatName val="0"/>
              <c:showSerName val="0"/>
              <c:showPercent val="0"/>
              <c:showBubbleSize val="0"/>
              <c:extLst>
                <c:ext xmlns:c15="http://schemas.microsoft.com/office/drawing/2012/chart" uri="{CE6537A1-D6FC-4f65-9D91-7224C49458BB}">
                  <c15:showDataLabelsRange val="1"/>
                </c:ext>
                <c:ext xmlns:c16="http://schemas.microsoft.com/office/drawing/2014/chart" uri="{C3380CC4-5D6E-409C-BE32-E72D297353CC}">
                  <c16:uniqueId val="{00000008-0251-4F0A-A978-C439D2F135B9}"/>
                </c:ext>
              </c:extLst>
            </c:dLbl>
            <c:dLbl>
              <c:idx val="8"/>
              <c:layout>
                <c:manualLayout>
                  <c:x val="-1.3888888888888888E-2"/>
                  <c:y val="1.5873015873015726E-2"/>
                </c:manualLayout>
              </c:layout>
              <c:dLblPos val="r"/>
              <c:showLegendKey val="0"/>
              <c:showVal val="0"/>
              <c:showCatName val="0"/>
              <c:showSerName val="0"/>
              <c:showPercent val="0"/>
              <c:showBubbleSize val="0"/>
              <c:extLst>
                <c:ext xmlns:c15="http://schemas.microsoft.com/office/drawing/2012/chart" uri="{CE6537A1-D6FC-4f65-9D91-7224C49458BB}">
                  <c15:showDataLabelsRange val="1"/>
                </c:ext>
                <c:ext xmlns:c16="http://schemas.microsoft.com/office/drawing/2014/chart" uri="{C3380CC4-5D6E-409C-BE32-E72D297353CC}">
                  <c16:uniqueId val="{00000009-0251-4F0A-A978-C439D2F135B9}"/>
                </c:ext>
              </c:extLst>
            </c:dLbl>
            <c:dLbl>
              <c:idx val="9"/>
              <c:layout>
                <c:manualLayout>
                  <c:x val="-0.10493827160493832"/>
                  <c:y val="1.785714285714271E-2"/>
                </c:manualLayout>
              </c:layout>
              <c:dLblPos val="r"/>
              <c:showLegendKey val="0"/>
              <c:showVal val="0"/>
              <c:showCatName val="0"/>
              <c:showSerName val="0"/>
              <c:showPercent val="0"/>
              <c:showBubbleSize val="0"/>
              <c:extLst>
                <c:ext xmlns:c15="http://schemas.microsoft.com/office/drawing/2012/chart" uri="{CE6537A1-D6FC-4f65-9D91-7224C49458BB}">
                  <c15:showDataLabelsRange val="1"/>
                </c:ext>
                <c:ext xmlns:c16="http://schemas.microsoft.com/office/drawing/2014/chart" uri="{C3380CC4-5D6E-409C-BE32-E72D297353CC}">
                  <c16:uniqueId val="{0000000A-0251-4F0A-A978-C439D2F135B9}"/>
                </c:ext>
              </c:extLst>
            </c:dLbl>
            <c:spPr>
              <a:noFill/>
              <a:ln>
                <a:noFill/>
              </a:ln>
              <a:effectLst/>
            </c:spPr>
            <c:txPr>
              <a:bodyPr rot="0" spcFirstLastPara="1" vertOverflow="ellipsis" vert="horz" wrap="square" lIns="38100" tIns="19050" rIns="38100" bIns="19050" anchor="ctr" anchorCtr="1">
                <a:spAutoFit/>
              </a:bodyPr>
              <a:lstStyle/>
              <a:p>
                <a:pPr>
                  <a:defRPr sz="23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trendline>
            <c:spPr>
              <a:ln w="38100" cap="rnd">
                <a:solidFill>
                  <a:schemeClr val="accent2"/>
                </a:solidFill>
                <a:prstDash val="lgDash"/>
              </a:ln>
              <a:effectLst/>
            </c:spPr>
            <c:trendlineType val="linear"/>
            <c:dispRSqr val="0"/>
            <c:dispEq val="0"/>
          </c:trendline>
          <c:xVal>
            <c:numRef>
              <c:f>'20'!$C$2:$C$56</c:f>
              <c:numCache>
                <c:formatCode>General</c:formatCode>
                <c:ptCount val="55"/>
                <c:pt idx="0">
                  <c:v>9.5147110000000001</c:v>
                </c:pt>
                <c:pt idx="1">
                  <c:v>10.916650000000001</c:v>
                </c:pt>
                <c:pt idx="2">
                  <c:v>10.69387</c:v>
                </c:pt>
                <c:pt idx="3">
                  <c:v>10.60101</c:v>
                </c:pt>
                <c:pt idx="4">
                  <c:v>6.9838319999999996</c:v>
                </c:pt>
                <c:pt idx="5">
                  <c:v>9.0751310000000007</c:v>
                </c:pt>
                <c:pt idx="6">
                  <c:v>10.65479</c:v>
                </c:pt>
                <c:pt idx="7">
                  <c:v>9.4453370000000003</c:v>
                </c:pt>
                <c:pt idx="8">
                  <c:v>8.7940529999999999</c:v>
                </c:pt>
                <c:pt idx="9">
                  <c:v>8.6423389999999998</c:v>
                </c:pt>
                <c:pt idx="10">
                  <c:v>9.2829300000000003</c:v>
                </c:pt>
                <c:pt idx="11">
                  <c:v>9.7390340000000002</c:v>
                </c:pt>
                <c:pt idx="12">
                  <c:v>10.585599999999999</c:v>
                </c:pt>
                <c:pt idx="13">
                  <c:v>10.863759999999999</c:v>
                </c:pt>
                <c:pt idx="14">
                  <c:v>8.7147869999999994</c:v>
                </c:pt>
                <c:pt idx="15">
                  <c:v>8.6577559999999991</c:v>
                </c:pt>
                <c:pt idx="16">
                  <c:v>8.0989550000000001</c:v>
                </c:pt>
                <c:pt idx="17">
                  <c:v>10.14846</c:v>
                </c:pt>
                <c:pt idx="18">
                  <c:v>10.68402</c:v>
                </c:pt>
                <c:pt idx="19">
                  <c:v>10.49663</c:v>
                </c:pt>
                <c:pt idx="20">
                  <c:v>10.681469999999999</c:v>
                </c:pt>
                <c:pt idx="21">
                  <c:v>9.8912130000000005</c:v>
                </c:pt>
                <c:pt idx="22">
                  <c:v>9.3843890000000005</c:v>
                </c:pt>
                <c:pt idx="23">
                  <c:v>7.9916219999999996</c:v>
                </c:pt>
                <c:pt idx="24">
                  <c:v>7.2194120000000002</c:v>
                </c:pt>
                <c:pt idx="25">
                  <c:v>10.83301</c:v>
                </c:pt>
                <c:pt idx="26">
                  <c:v>10.35167</c:v>
                </c:pt>
                <c:pt idx="27">
                  <c:v>10.42595</c:v>
                </c:pt>
                <c:pt idx="28">
                  <c:v>9.178077</c:v>
                </c:pt>
                <c:pt idx="29">
                  <c:v>7.2419520000000004</c:v>
                </c:pt>
                <c:pt idx="30">
                  <c:v>10.19045</c:v>
                </c:pt>
                <c:pt idx="31">
                  <c:v>8.1452810000000007</c:v>
                </c:pt>
                <c:pt idx="32">
                  <c:v>9.4567150000000009</c:v>
                </c:pt>
                <c:pt idx="33">
                  <c:v>9.1433119999999999</c:v>
                </c:pt>
                <c:pt idx="34">
                  <c:v>9.0782070000000008</c:v>
                </c:pt>
                <c:pt idx="35">
                  <c:v>7.8154940000000002</c:v>
                </c:pt>
                <c:pt idx="36">
                  <c:v>10.709910000000001</c:v>
                </c:pt>
                <c:pt idx="37">
                  <c:v>10.514860000000001</c:v>
                </c:pt>
                <c:pt idx="38">
                  <c:v>9.9161389999999994</c:v>
                </c:pt>
                <c:pt idx="39">
                  <c:v>7.0918429999999999</c:v>
                </c:pt>
                <c:pt idx="40">
                  <c:v>9.3850309999999997</c:v>
                </c:pt>
                <c:pt idx="41">
                  <c:v>8.6297770000000007</c:v>
                </c:pt>
                <c:pt idx="42">
                  <c:v>7.8772209999999996</c:v>
                </c:pt>
                <c:pt idx="43">
                  <c:v>9.3468619999999998</c:v>
                </c:pt>
                <c:pt idx="44">
                  <c:v>9.8660630000000005</c:v>
                </c:pt>
                <c:pt idx="45">
                  <c:v>9.1245440000000002</c:v>
                </c:pt>
                <c:pt idx="46">
                  <c:v>10.80588</c:v>
                </c:pt>
                <c:pt idx="47">
                  <c:v>8.5790699999999998</c:v>
                </c:pt>
                <c:pt idx="48">
                  <c:v>8.2578029999999991</c:v>
                </c:pt>
                <c:pt idx="49">
                  <c:v>9.1618040000000001</c:v>
                </c:pt>
                <c:pt idx="50">
                  <c:v>7.7627199999999998</c:v>
                </c:pt>
                <c:pt idx="51">
                  <c:v>9.650461</c:v>
                </c:pt>
                <c:pt idx="52">
                  <c:v>10.906940000000001</c:v>
                </c:pt>
                <c:pt idx="53">
                  <c:v>7.7202929999999999</c:v>
                </c:pt>
                <c:pt idx="54">
                  <c:v>8.7221460000000004</c:v>
                </c:pt>
              </c:numCache>
            </c:numRef>
          </c:xVal>
          <c:yVal>
            <c:numRef>
              <c:f>'20'!$E$2:$E$56</c:f>
              <c:numCache>
                <c:formatCode>General</c:formatCode>
                <c:ptCount val="55"/>
                <c:pt idx="0">
                  <c:v>50.26</c:v>
                </c:pt>
                <c:pt idx="1">
                  <c:v>36.72</c:v>
                </c:pt>
                <c:pt idx="2">
                  <c:v>42.64</c:v>
                </c:pt>
                <c:pt idx="3">
                  <c:v>45.7</c:v>
                </c:pt>
                <c:pt idx="4">
                  <c:v>51.24</c:v>
                </c:pt>
                <c:pt idx="5">
                  <c:v>48.08</c:v>
                </c:pt>
                <c:pt idx="6">
                  <c:v>39.880000000000003</c:v>
                </c:pt>
                <c:pt idx="7">
                  <c:v>39.32</c:v>
                </c:pt>
                <c:pt idx="8">
                  <c:v>57.8</c:v>
                </c:pt>
                <c:pt idx="9">
                  <c:v>40.880000000000003</c:v>
                </c:pt>
                <c:pt idx="10">
                  <c:v>50.68</c:v>
                </c:pt>
                <c:pt idx="11">
                  <c:v>36.44</c:v>
                </c:pt>
                <c:pt idx="12">
                  <c:v>39.08</c:v>
                </c:pt>
                <c:pt idx="13">
                  <c:v>42.52</c:v>
                </c:pt>
                <c:pt idx="14">
                  <c:v>36.72</c:v>
                </c:pt>
                <c:pt idx="15">
                  <c:v>25.5</c:v>
                </c:pt>
                <c:pt idx="16">
                  <c:v>57.42</c:v>
                </c:pt>
                <c:pt idx="17">
                  <c:v>38.840000000000003</c:v>
                </c:pt>
                <c:pt idx="18">
                  <c:v>45.5</c:v>
                </c:pt>
                <c:pt idx="19">
                  <c:v>45.38</c:v>
                </c:pt>
                <c:pt idx="20">
                  <c:v>41.92</c:v>
                </c:pt>
                <c:pt idx="21">
                  <c:v>44.06</c:v>
                </c:pt>
                <c:pt idx="22">
                  <c:v>43.22</c:v>
                </c:pt>
                <c:pt idx="23">
                  <c:v>60.28</c:v>
                </c:pt>
                <c:pt idx="24">
                  <c:v>64.040000000000006</c:v>
                </c:pt>
                <c:pt idx="25">
                  <c:v>38.880000000000003</c:v>
                </c:pt>
                <c:pt idx="26">
                  <c:v>39.119999999999997</c:v>
                </c:pt>
                <c:pt idx="27">
                  <c:v>34.299999999999997</c:v>
                </c:pt>
                <c:pt idx="28">
                  <c:v>46.72</c:v>
                </c:pt>
                <c:pt idx="29">
                  <c:v>47.42</c:v>
                </c:pt>
                <c:pt idx="30">
                  <c:v>46.98</c:v>
                </c:pt>
                <c:pt idx="31">
                  <c:v>58.18</c:v>
                </c:pt>
                <c:pt idx="32">
                  <c:v>41</c:v>
                </c:pt>
                <c:pt idx="33">
                  <c:v>46.64</c:v>
                </c:pt>
                <c:pt idx="34">
                  <c:v>59.42</c:v>
                </c:pt>
                <c:pt idx="35">
                  <c:v>45.2</c:v>
                </c:pt>
                <c:pt idx="36">
                  <c:v>36.799999999999997</c:v>
                </c:pt>
                <c:pt idx="37">
                  <c:v>41.72</c:v>
                </c:pt>
                <c:pt idx="38">
                  <c:v>46.4</c:v>
                </c:pt>
                <c:pt idx="39">
                  <c:v>44.1</c:v>
                </c:pt>
                <c:pt idx="40">
                  <c:v>66.02</c:v>
                </c:pt>
                <c:pt idx="41">
                  <c:v>37.5</c:v>
                </c:pt>
                <c:pt idx="42">
                  <c:v>64.12</c:v>
                </c:pt>
                <c:pt idx="43">
                  <c:v>47.62</c:v>
                </c:pt>
                <c:pt idx="44">
                  <c:v>39.340000000000003</c:v>
                </c:pt>
                <c:pt idx="45">
                  <c:v>45.82</c:v>
                </c:pt>
                <c:pt idx="46">
                  <c:v>41.66</c:v>
                </c:pt>
                <c:pt idx="47">
                  <c:v>58.46</c:v>
                </c:pt>
                <c:pt idx="48">
                  <c:v>53.8</c:v>
                </c:pt>
                <c:pt idx="49">
                  <c:v>48.28</c:v>
                </c:pt>
                <c:pt idx="50">
                  <c:v>46.62</c:v>
                </c:pt>
                <c:pt idx="51">
                  <c:v>49.72</c:v>
                </c:pt>
                <c:pt idx="52">
                  <c:v>37.78</c:v>
                </c:pt>
                <c:pt idx="53">
                  <c:v>48.24</c:v>
                </c:pt>
                <c:pt idx="54">
                  <c:v>39.46</c:v>
                </c:pt>
              </c:numCache>
            </c:numRef>
          </c:yVal>
          <c:smooth val="0"/>
          <c:extLst>
            <c:ext xmlns:c16="http://schemas.microsoft.com/office/drawing/2014/chart" uri="{C3380CC4-5D6E-409C-BE32-E72D297353CC}">
              <c16:uniqueId val="{0000000E-17FB-4BFD-80D0-75422445E4F3}"/>
            </c:ext>
          </c:extLst>
        </c:ser>
        <c:dLbls>
          <c:showLegendKey val="0"/>
          <c:showVal val="0"/>
          <c:showCatName val="0"/>
          <c:showSerName val="0"/>
          <c:showPercent val="0"/>
          <c:showBubbleSize val="0"/>
        </c:dLbls>
        <c:axId val="964907184"/>
        <c:axId val="2039643679"/>
      </c:scatterChart>
      <c:valAx>
        <c:axId val="964907184"/>
        <c:scaling>
          <c:orientation val="minMax"/>
          <c:max val="11"/>
          <c:min val="8"/>
        </c:scaling>
        <c:delete val="0"/>
        <c:axPos val="b"/>
        <c:title>
          <c:tx>
            <c:rich>
              <a:bodyPr rot="0" spcFirstLastPara="1" vertOverflow="ellipsis" vert="horz" wrap="square" anchor="ctr" anchorCtr="1"/>
              <a:lstStyle/>
              <a:p>
                <a:pPr>
                  <a:defRPr sz="23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en-US"/>
                  <a:t>Average income per capita</a:t>
                </a:r>
                <a:r>
                  <a:rPr lang="en-US" baseline="0"/>
                  <a:t> (2008-16; log)</a:t>
                </a:r>
                <a:endParaRPr lang="en-US"/>
              </a:p>
            </c:rich>
          </c:tx>
          <c:layout>
            <c:manualLayout>
              <c:xMode val="edge"/>
              <c:yMode val="edge"/>
              <c:x val="0.20779780737109932"/>
              <c:y val="0.94206416551077066"/>
            </c:manualLayout>
          </c:layout>
          <c:overlay val="0"/>
          <c:spPr>
            <a:noFill/>
            <a:ln>
              <a:noFill/>
            </a:ln>
            <a:effectLst/>
          </c:spPr>
          <c:txPr>
            <a:bodyPr rot="0" spcFirstLastPara="1" vertOverflow="ellipsis" vert="horz" wrap="square" anchor="ctr" anchorCtr="1"/>
            <a:lstStyle/>
            <a:p>
              <a:pPr>
                <a:defRPr sz="23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low"/>
        <c:spPr>
          <a:noFill/>
          <a:ln w="9525" cap="flat" cmpd="sng" algn="ctr">
            <a:solidFill>
              <a:schemeClr val="tx1"/>
            </a:solidFill>
            <a:round/>
          </a:ln>
          <a:effectLst/>
        </c:spPr>
        <c:txPr>
          <a:bodyPr rot="-60000000" spcFirstLastPara="1" vertOverflow="ellipsis" vert="horz" wrap="square" anchor="ctr" anchorCtr="1"/>
          <a:lstStyle/>
          <a:p>
            <a:pPr>
              <a:defRPr sz="23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2039643679"/>
        <c:crosses val="autoZero"/>
        <c:crossBetween val="midCat"/>
        <c:majorUnit val="1"/>
      </c:valAx>
      <c:valAx>
        <c:axId val="2039643679"/>
        <c:scaling>
          <c:orientation val="minMax"/>
          <c:max val="70"/>
          <c:min val="20"/>
        </c:scaling>
        <c:delete val="0"/>
        <c:axPos val="l"/>
        <c:numFmt formatCode="General" sourceLinked="1"/>
        <c:majorTickMark val="none"/>
        <c:minorTickMark val="none"/>
        <c:tickLblPos val="low"/>
        <c:spPr>
          <a:noFill/>
          <a:ln w="9525" cap="flat" cmpd="sng" algn="ctr">
            <a:solidFill>
              <a:schemeClr val="tx1"/>
            </a:solidFill>
            <a:round/>
          </a:ln>
          <a:effectLst/>
        </c:spPr>
        <c:txPr>
          <a:bodyPr rot="-60000000" spcFirstLastPara="1" vertOverflow="ellipsis" vert="horz" wrap="square" anchor="ctr" anchorCtr="1"/>
          <a:lstStyle/>
          <a:p>
            <a:pPr>
              <a:defRPr sz="23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964907184"/>
        <c:crosses val="autoZero"/>
        <c:crossBetween val="midCat"/>
        <c:majorUnit val="10"/>
      </c:valAx>
      <c:spPr>
        <a:noFill/>
        <a:ln>
          <a:noFill/>
        </a:ln>
        <a:effectLst/>
      </c:spPr>
    </c:plotArea>
    <c:legend>
      <c:legendPos val="t"/>
      <c:legendEntry>
        <c:idx val="2"/>
        <c:delete val="1"/>
      </c:legendEntry>
      <c:legendEntry>
        <c:idx val="3"/>
        <c:delete val="1"/>
      </c:legendEntry>
      <c:layout>
        <c:manualLayout>
          <c:xMode val="edge"/>
          <c:yMode val="edge"/>
          <c:x val="0.60533788893069107"/>
          <c:y val="9.9949144248984469E-3"/>
          <c:w val="0.39466211106930893"/>
          <c:h val="0.11697297133231148"/>
        </c:manualLayout>
      </c:layout>
      <c:overlay val="0"/>
      <c:spPr>
        <a:noFill/>
        <a:ln>
          <a:noFill/>
        </a:ln>
        <a:effectLst/>
      </c:spPr>
      <c:txPr>
        <a:bodyPr rot="0" spcFirstLastPara="1" vertOverflow="ellipsis" vert="horz" wrap="square" anchor="ctr" anchorCtr="1"/>
        <a:lstStyle/>
        <a:p>
          <a:pPr>
            <a:defRPr sz="23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chemeClr val="bg1"/>
      </a:solidFill>
      <a:round/>
    </a:ln>
    <a:effectLst/>
  </c:spPr>
  <c:txPr>
    <a:bodyPr/>
    <a:lstStyle/>
    <a:p>
      <a:pPr>
        <a:defRPr sz="230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3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2760" b="0" i="0" u="none" strike="noStrike" kern="1200" spc="0" baseline="0">
                <a:solidFill>
                  <a:sysClr val="windowText" lastClr="000000"/>
                </a:solidFill>
                <a:latin typeface="Arial" panose="020B0604020202020204" pitchFamily="34" charset="0"/>
                <a:ea typeface="+mn-ea"/>
                <a:cs typeface="Arial" panose="020B0604020202020204" pitchFamily="34" charset="0"/>
              </a:defRPr>
            </a:pPr>
            <a:r>
              <a:rPr lang="en-US" sz="2300"/>
              <a:t>Percent</a:t>
            </a:r>
          </a:p>
        </c:rich>
      </c:tx>
      <c:layout>
        <c:manualLayout>
          <c:xMode val="edge"/>
          <c:yMode val="edge"/>
          <c:x val="1.5525114378529671E-3"/>
          <c:y val="0.10119047619047619"/>
        </c:manualLayout>
      </c:layout>
      <c:overlay val="0"/>
      <c:spPr>
        <a:noFill/>
        <a:ln>
          <a:noFill/>
        </a:ln>
        <a:effectLst/>
      </c:spPr>
      <c:txPr>
        <a:bodyPr rot="0" spcFirstLastPara="1" vertOverflow="ellipsis" vert="horz" wrap="square" anchor="ctr" anchorCtr="1"/>
        <a:lstStyle/>
        <a:p>
          <a:pPr>
            <a:defRPr sz="2760" b="0" i="0" u="none" strike="noStrike" kern="1200" spc="0" baseline="0">
              <a:solidFill>
                <a:sysClr val="windowText" lastClr="000000"/>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3446022516757918E-2"/>
          <c:y val="0.28027121609798777"/>
          <c:w val="0.87818732289166246"/>
          <c:h val="0.60128093363329571"/>
        </c:manualLayout>
      </c:layout>
      <c:barChart>
        <c:barDir val="col"/>
        <c:grouping val="clustered"/>
        <c:varyColors val="0"/>
        <c:ser>
          <c:idx val="0"/>
          <c:order val="0"/>
          <c:tx>
            <c:strRef>
              <c:f>'21'!$A$9</c:f>
              <c:strCache>
                <c:ptCount val="1"/>
                <c:pt idx="0">
                  <c:v>Total IT Capital per Worker</c:v>
                </c:pt>
              </c:strCache>
            </c:strRef>
          </c:tx>
          <c:spPr>
            <a:solidFill>
              <a:srgbClr val="C00000"/>
            </a:solidFill>
            <a:ln>
              <a:noFill/>
            </a:ln>
            <a:effectLst/>
          </c:spPr>
          <c:invertIfNegative val="0"/>
          <c:cat>
            <c:strRef>
              <c:extLst>
                <c:ext xmlns:c15="http://schemas.microsoft.com/office/drawing/2012/chart" uri="{02D57815-91ED-43cb-92C2-25804820EDAC}">
                  <c15:fullRef>
                    <c15:sqref>'21'!$B$8:$E$8</c15:sqref>
                  </c15:fullRef>
                </c:ext>
              </c:extLst>
              <c:f>'21'!$B$8:$C$8</c:f>
              <c:strCache>
                <c:ptCount val="2"/>
                <c:pt idx="0">
                  <c:v>Total Factor Productivity</c:v>
                </c:pt>
                <c:pt idx="1">
                  <c:v>Value-added</c:v>
                </c:pt>
              </c:strCache>
            </c:strRef>
          </c:cat>
          <c:val>
            <c:numRef>
              <c:extLst>
                <c:ext xmlns:c15="http://schemas.microsoft.com/office/drawing/2012/chart" uri="{02D57815-91ED-43cb-92C2-25804820EDAC}">
                  <c15:fullRef>
                    <c15:sqref>'21'!$B$9:$E$9</c15:sqref>
                  </c15:fullRef>
                </c:ext>
              </c:extLst>
              <c:f>'21'!$B$9:$C$9</c:f>
              <c:numCache>
                <c:formatCode>General</c:formatCode>
                <c:ptCount val="2"/>
                <c:pt idx="0">
                  <c:v>1.2601925</c:v>
                </c:pt>
                <c:pt idx="1">
                  <c:v>2.3403575000000001</c:v>
                </c:pt>
              </c:numCache>
            </c:numRef>
          </c:val>
          <c:extLst>
            <c:ext xmlns:c16="http://schemas.microsoft.com/office/drawing/2014/chart" uri="{C3380CC4-5D6E-409C-BE32-E72D297353CC}">
              <c16:uniqueId val="{00000000-EF41-48B4-A696-A58F0ADAE823}"/>
            </c:ext>
          </c:extLst>
        </c:ser>
        <c:ser>
          <c:idx val="1"/>
          <c:order val="1"/>
          <c:tx>
            <c:strRef>
              <c:f>'21'!$A$10</c:f>
              <c:strCache>
                <c:ptCount val="1"/>
                <c:pt idx="0">
                  <c:v>Data and Software Capital per Worker</c:v>
                </c:pt>
              </c:strCache>
            </c:strRef>
          </c:tx>
          <c:spPr>
            <a:solidFill>
              <a:schemeClr val="accent2"/>
            </a:solidFill>
            <a:ln>
              <a:noFill/>
            </a:ln>
            <a:effectLst/>
          </c:spPr>
          <c:invertIfNegative val="0"/>
          <c:cat>
            <c:strRef>
              <c:extLst>
                <c:ext xmlns:c15="http://schemas.microsoft.com/office/drawing/2012/chart" uri="{02D57815-91ED-43cb-92C2-25804820EDAC}">
                  <c15:fullRef>
                    <c15:sqref>'21'!$B$8:$E$8</c15:sqref>
                  </c15:fullRef>
                </c:ext>
              </c:extLst>
              <c:f>'21'!$B$8:$C$8</c:f>
              <c:strCache>
                <c:ptCount val="2"/>
                <c:pt idx="0">
                  <c:v>Total Factor Productivity</c:v>
                </c:pt>
                <c:pt idx="1">
                  <c:v>Value-added</c:v>
                </c:pt>
              </c:strCache>
            </c:strRef>
          </c:cat>
          <c:val>
            <c:numRef>
              <c:extLst>
                <c:ext xmlns:c15="http://schemas.microsoft.com/office/drawing/2012/chart" uri="{02D57815-91ED-43cb-92C2-25804820EDAC}">
                  <c15:fullRef>
                    <c15:sqref>'21'!$B$10:$E$10</c15:sqref>
                  </c15:fullRef>
                </c:ext>
              </c:extLst>
              <c:f>'21'!$B$10:$C$10</c:f>
              <c:numCache>
                <c:formatCode>General</c:formatCode>
                <c:ptCount val="2"/>
                <c:pt idx="0">
                  <c:v>1.4602728000000003</c:v>
                </c:pt>
                <c:pt idx="1">
                  <c:v>1.7731884000000004</c:v>
                </c:pt>
              </c:numCache>
            </c:numRef>
          </c:val>
          <c:extLst>
            <c:ext xmlns:c16="http://schemas.microsoft.com/office/drawing/2014/chart" uri="{C3380CC4-5D6E-409C-BE32-E72D297353CC}">
              <c16:uniqueId val="{00000001-EF41-48B4-A696-A58F0ADAE823}"/>
            </c:ext>
          </c:extLst>
        </c:ser>
        <c:ser>
          <c:idx val="2"/>
          <c:order val="2"/>
          <c:tx>
            <c:strRef>
              <c:f>'21'!$A$11</c:f>
              <c:strCache>
                <c:ptCount val="1"/>
                <c:pt idx="0">
                  <c:v>Ecommerce as a Share of Firm Sales</c:v>
                </c:pt>
              </c:strCache>
            </c:strRef>
          </c:tx>
          <c:spPr>
            <a:solidFill>
              <a:srgbClr val="002060"/>
            </a:solidFill>
            <a:ln>
              <a:noFill/>
            </a:ln>
            <a:effectLst/>
          </c:spPr>
          <c:invertIfNegative val="0"/>
          <c:cat>
            <c:strRef>
              <c:extLst>
                <c:ext xmlns:c15="http://schemas.microsoft.com/office/drawing/2012/chart" uri="{02D57815-91ED-43cb-92C2-25804820EDAC}">
                  <c15:fullRef>
                    <c15:sqref>'21'!$B$8:$E$8</c15:sqref>
                  </c15:fullRef>
                </c:ext>
              </c:extLst>
              <c:f>'21'!$B$8:$C$8</c:f>
              <c:strCache>
                <c:ptCount val="2"/>
                <c:pt idx="0">
                  <c:v>Total Factor Productivity</c:v>
                </c:pt>
                <c:pt idx="1">
                  <c:v>Value-added</c:v>
                </c:pt>
              </c:strCache>
            </c:strRef>
          </c:cat>
          <c:val>
            <c:numRef>
              <c:extLst>
                <c:ext xmlns:c15="http://schemas.microsoft.com/office/drawing/2012/chart" uri="{02D57815-91ED-43cb-92C2-25804820EDAC}">
                  <c15:fullRef>
                    <c15:sqref>'21'!$B$11:$E$11</c15:sqref>
                  </c15:fullRef>
                </c:ext>
              </c:extLst>
              <c:f>'21'!$B$11:$C$11</c:f>
              <c:numCache>
                <c:formatCode>General</c:formatCode>
                <c:ptCount val="2"/>
                <c:pt idx="0">
                  <c:v>0.81948560000000004</c:v>
                </c:pt>
                <c:pt idx="1">
                  <c:v>0.81948560000000004</c:v>
                </c:pt>
              </c:numCache>
            </c:numRef>
          </c:val>
          <c:extLst>
            <c:ext xmlns:c16="http://schemas.microsoft.com/office/drawing/2014/chart" uri="{C3380CC4-5D6E-409C-BE32-E72D297353CC}">
              <c16:uniqueId val="{00000002-EF41-48B4-A696-A58F0ADAE823}"/>
            </c:ext>
          </c:extLst>
        </c:ser>
        <c:dLbls>
          <c:showLegendKey val="0"/>
          <c:showVal val="0"/>
          <c:showCatName val="0"/>
          <c:showSerName val="0"/>
          <c:showPercent val="0"/>
          <c:showBubbleSize val="0"/>
        </c:dLbls>
        <c:gapWidth val="150"/>
        <c:axId val="1436876976"/>
        <c:axId val="1459309088"/>
      </c:barChart>
      <c:catAx>
        <c:axId val="1436876976"/>
        <c:scaling>
          <c:orientation val="minMax"/>
        </c:scaling>
        <c:delete val="0"/>
        <c:axPos val="b"/>
        <c:numFmt formatCode="General" sourceLinked="1"/>
        <c:majorTickMark val="none"/>
        <c:minorTickMark val="none"/>
        <c:tickLblPos val="low"/>
        <c:spPr>
          <a:noFill/>
          <a:ln w="9525" cap="flat" cmpd="sng" algn="ctr">
            <a:solidFill>
              <a:schemeClr val="tx1"/>
            </a:solidFill>
            <a:round/>
          </a:ln>
          <a:effectLst/>
        </c:spPr>
        <c:txPr>
          <a:bodyPr rot="-60000000" spcFirstLastPara="1" vertOverflow="ellipsis" vert="horz" wrap="square" anchor="ctr" anchorCtr="1"/>
          <a:lstStyle/>
          <a:p>
            <a:pPr>
              <a:defRPr sz="23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459309088"/>
        <c:crosses val="autoZero"/>
        <c:auto val="1"/>
        <c:lblAlgn val="ctr"/>
        <c:lblOffset val="100"/>
        <c:noMultiLvlLbl val="0"/>
      </c:catAx>
      <c:valAx>
        <c:axId val="1459309088"/>
        <c:scaling>
          <c:orientation val="minMax"/>
          <c:max val="2.5"/>
          <c:min val="0"/>
        </c:scaling>
        <c:delete val="0"/>
        <c:axPos val="l"/>
        <c:numFmt formatCode="General" sourceLinked="0"/>
        <c:majorTickMark val="none"/>
        <c:minorTickMark val="none"/>
        <c:tickLblPos val="nextTo"/>
        <c:spPr>
          <a:noFill/>
          <a:ln>
            <a:noFill/>
          </a:ln>
          <a:effectLst/>
        </c:spPr>
        <c:txPr>
          <a:bodyPr rot="-60000000" spcFirstLastPara="1" vertOverflow="ellipsis" vert="horz" wrap="square" anchor="ctr" anchorCtr="1"/>
          <a:lstStyle/>
          <a:p>
            <a:pPr>
              <a:defRPr sz="23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436876976"/>
        <c:crosses val="autoZero"/>
        <c:crossBetween val="between"/>
        <c:majorUnit val="0.5"/>
      </c:valAx>
      <c:spPr>
        <a:noFill/>
        <a:ln>
          <a:noFill/>
        </a:ln>
        <a:effectLst/>
      </c:spPr>
    </c:plotArea>
    <c:legend>
      <c:legendPos val="b"/>
      <c:layout>
        <c:manualLayout>
          <c:xMode val="edge"/>
          <c:yMode val="edge"/>
          <c:x val="0.2063916040181441"/>
          <c:y val="1.571662917135358E-2"/>
          <c:w val="0.79360839598185595"/>
          <c:h val="0.17281808523934508"/>
        </c:manualLayout>
      </c:layout>
      <c:overlay val="0"/>
      <c:spPr>
        <a:noFill/>
        <a:ln>
          <a:noFill/>
        </a:ln>
        <a:effectLst/>
      </c:spPr>
      <c:txPr>
        <a:bodyPr rot="0" spcFirstLastPara="1" vertOverflow="ellipsis" vert="horz" wrap="square" anchor="ctr" anchorCtr="1"/>
        <a:lstStyle/>
        <a:p>
          <a:pPr>
            <a:defRPr sz="23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230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3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2760" b="0" i="0" u="none" strike="noStrike" kern="1200" spc="0" baseline="0">
                <a:solidFill>
                  <a:sysClr val="windowText" lastClr="000000"/>
                </a:solidFill>
                <a:latin typeface="Arial" panose="020B0604020202020204" pitchFamily="34" charset="0"/>
                <a:ea typeface="+mn-ea"/>
                <a:cs typeface="Arial" panose="020B0604020202020204" pitchFamily="34" charset="0"/>
              </a:defRPr>
            </a:pPr>
            <a:r>
              <a:rPr lang="en-US" sz="2300"/>
              <a:t>Percent</a:t>
            </a:r>
          </a:p>
        </c:rich>
      </c:tx>
      <c:layout>
        <c:manualLayout>
          <c:xMode val="edge"/>
          <c:yMode val="edge"/>
          <c:x val="1.5525114378529671E-3"/>
          <c:y val="0.10119047619047619"/>
        </c:manualLayout>
      </c:layout>
      <c:overlay val="0"/>
      <c:spPr>
        <a:noFill/>
        <a:ln>
          <a:noFill/>
        </a:ln>
        <a:effectLst/>
      </c:spPr>
      <c:txPr>
        <a:bodyPr rot="0" spcFirstLastPara="1" vertOverflow="ellipsis" vert="horz" wrap="square" anchor="ctr" anchorCtr="1"/>
        <a:lstStyle/>
        <a:p>
          <a:pPr>
            <a:defRPr sz="2760" b="0" i="0" u="none" strike="noStrike" kern="1200" spc="0" baseline="0">
              <a:solidFill>
                <a:sysClr val="windowText" lastClr="000000"/>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6546774480232619E-2"/>
          <c:y val="0.23265216847894013"/>
          <c:w val="0.87818732289166246"/>
          <c:h val="0.60128093363329571"/>
        </c:manualLayout>
      </c:layout>
      <c:barChart>
        <c:barDir val="col"/>
        <c:grouping val="clustered"/>
        <c:varyColors val="0"/>
        <c:ser>
          <c:idx val="0"/>
          <c:order val="0"/>
          <c:tx>
            <c:strRef>
              <c:f>'21'!$A$9</c:f>
              <c:strCache>
                <c:ptCount val="1"/>
                <c:pt idx="0">
                  <c:v>Total IT Capital per Worker</c:v>
                </c:pt>
              </c:strCache>
            </c:strRef>
          </c:tx>
          <c:spPr>
            <a:solidFill>
              <a:srgbClr val="C00000"/>
            </a:solidFill>
            <a:ln>
              <a:noFill/>
            </a:ln>
            <a:effectLst/>
          </c:spPr>
          <c:invertIfNegative val="0"/>
          <c:cat>
            <c:strRef>
              <c:extLst>
                <c:ext xmlns:c15="http://schemas.microsoft.com/office/drawing/2012/chart" uri="{02D57815-91ED-43cb-92C2-25804820EDAC}">
                  <c15:fullRef>
                    <c15:sqref>'21'!$B$8:$E$8</c15:sqref>
                  </c15:fullRef>
                </c:ext>
              </c:extLst>
              <c:f>'21'!$D$8:$E$8</c:f>
              <c:strCache>
                <c:ptCount val="2"/>
                <c:pt idx="0">
                  <c:v>Wages</c:v>
                </c:pt>
                <c:pt idx="1">
                  <c:v>Employment</c:v>
                </c:pt>
              </c:strCache>
            </c:strRef>
          </c:cat>
          <c:val>
            <c:numRef>
              <c:extLst>
                <c:ext xmlns:c15="http://schemas.microsoft.com/office/drawing/2012/chart" uri="{02D57815-91ED-43cb-92C2-25804820EDAC}">
                  <c15:fullRef>
                    <c15:sqref>'21'!$B$9:$E$9</c15:sqref>
                  </c15:fullRef>
                </c:ext>
              </c:extLst>
              <c:f>'21'!$D$9:$E$9</c:f>
              <c:numCache>
                <c:formatCode>General</c:formatCode>
                <c:ptCount val="2"/>
                <c:pt idx="0">
                  <c:v>2.7004125000000001</c:v>
                </c:pt>
                <c:pt idx="1">
                  <c:v>-1.8002750000000001</c:v>
                </c:pt>
              </c:numCache>
            </c:numRef>
          </c:val>
          <c:extLst>
            <c:ext xmlns:c16="http://schemas.microsoft.com/office/drawing/2014/chart" uri="{C3380CC4-5D6E-409C-BE32-E72D297353CC}">
              <c16:uniqueId val="{00000000-9E6E-4D12-BF98-9CBD38DF870E}"/>
            </c:ext>
          </c:extLst>
        </c:ser>
        <c:ser>
          <c:idx val="1"/>
          <c:order val="1"/>
          <c:tx>
            <c:strRef>
              <c:f>'21'!$A$10</c:f>
              <c:strCache>
                <c:ptCount val="1"/>
                <c:pt idx="0">
                  <c:v>Data and Software Capital per Worker</c:v>
                </c:pt>
              </c:strCache>
            </c:strRef>
          </c:tx>
          <c:spPr>
            <a:solidFill>
              <a:schemeClr val="accent2"/>
            </a:solidFill>
            <a:ln>
              <a:noFill/>
            </a:ln>
            <a:effectLst/>
          </c:spPr>
          <c:invertIfNegative val="0"/>
          <c:cat>
            <c:strRef>
              <c:extLst>
                <c:ext xmlns:c15="http://schemas.microsoft.com/office/drawing/2012/chart" uri="{02D57815-91ED-43cb-92C2-25804820EDAC}">
                  <c15:fullRef>
                    <c15:sqref>'21'!$B$8:$E$8</c15:sqref>
                  </c15:fullRef>
                </c:ext>
              </c:extLst>
              <c:f>'21'!$D$8:$E$8</c:f>
              <c:strCache>
                <c:ptCount val="2"/>
                <c:pt idx="0">
                  <c:v>Wages</c:v>
                </c:pt>
                <c:pt idx="1">
                  <c:v>Employment</c:v>
                </c:pt>
              </c:strCache>
            </c:strRef>
          </c:cat>
          <c:val>
            <c:numRef>
              <c:extLst>
                <c:ext xmlns:c15="http://schemas.microsoft.com/office/drawing/2012/chart" uri="{02D57815-91ED-43cb-92C2-25804820EDAC}">
                  <c15:fullRef>
                    <c15:sqref>'21'!$B$10:$E$10</c15:sqref>
                  </c15:fullRef>
                </c:ext>
              </c:extLst>
              <c:f>'21'!$D$10:$E$10</c:f>
              <c:numCache>
                <c:formatCode>General</c:formatCode>
                <c:ptCount val="2"/>
                <c:pt idx="0">
                  <c:v>1.5645780000000002</c:v>
                </c:pt>
                <c:pt idx="1">
                  <c:v>-0.31291560000000002</c:v>
                </c:pt>
              </c:numCache>
            </c:numRef>
          </c:val>
          <c:extLst>
            <c:ext xmlns:c16="http://schemas.microsoft.com/office/drawing/2014/chart" uri="{C3380CC4-5D6E-409C-BE32-E72D297353CC}">
              <c16:uniqueId val="{00000001-9E6E-4D12-BF98-9CBD38DF870E}"/>
            </c:ext>
          </c:extLst>
        </c:ser>
        <c:ser>
          <c:idx val="2"/>
          <c:order val="2"/>
          <c:tx>
            <c:strRef>
              <c:f>'21'!$A$11</c:f>
              <c:strCache>
                <c:ptCount val="1"/>
                <c:pt idx="0">
                  <c:v>Ecommerce as a Share of Firm Sales</c:v>
                </c:pt>
              </c:strCache>
            </c:strRef>
          </c:tx>
          <c:spPr>
            <a:solidFill>
              <a:srgbClr val="002060"/>
            </a:solidFill>
            <a:ln>
              <a:noFill/>
            </a:ln>
            <a:effectLst/>
          </c:spPr>
          <c:invertIfNegative val="0"/>
          <c:cat>
            <c:strRef>
              <c:extLst>
                <c:ext xmlns:c15="http://schemas.microsoft.com/office/drawing/2012/chart" uri="{02D57815-91ED-43cb-92C2-25804820EDAC}">
                  <c15:fullRef>
                    <c15:sqref>'21'!$B$8:$E$8</c15:sqref>
                  </c15:fullRef>
                </c:ext>
              </c:extLst>
              <c:f>'21'!$D$8:$E$8</c:f>
              <c:strCache>
                <c:ptCount val="2"/>
                <c:pt idx="0">
                  <c:v>Wages</c:v>
                </c:pt>
                <c:pt idx="1">
                  <c:v>Employment</c:v>
                </c:pt>
              </c:strCache>
            </c:strRef>
          </c:cat>
          <c:val>
            <c:numRef>
              <c:extLst>
                <c:ext xmlns:c15="http://schemas.microsoft.com/office/drawing/2012/chart" uri="{02D57815-91ED-43cb-92C2-25804820EDAC}">
                  <c15:fullRef>
                    <c15:sqref>'21'!$B$11:$E$11</c15:sqref>
                  </c15:fullRef>
                </c:ext>
              </c:extLst>
              <c:f>'21'!$D$11:$E$11</c:f>
              <c:numCache>
                <c:formatCode>General</c:formatCode>
                <c:ptCount val="2"/>
                <c:pt idx="0">
                  <c:v>0.81948560000000004</c:v>
                </c:pt>
                <c:pt idx="1">
                  <c:v>-0.40974280000000002</c:v>
                </c:pt>
              </c:numCache>
            </c:numRef>
          </c:val>
          <c:extLst>
            <c:ext xmlns:c16="http://schemas.microsoft.com/office/drawing/2014/chart" uri="{C3380CC4-5D6E-409C-BE32-E72D297353CC}">
              <c16:uniqueId val="{00000002-9E6E-4D12-BF98-9CBD38DF870E}"/>
            </c:ext>
          </c:extLst>
        </c:ser>
        <c:dLbls>
          <c:showLegendKey val="0"/>
          <c:showVal val="0"/>
          <c:showCatName val="0"/>
          <c:showSerName val="0"/>
          <c:showPercent val="0"/>
          <c:showBubbleSize val="0"/>
        </c:dLbls>
        <c:gapWidth val="150"/>
        <c:axId val="1436876976"/>
        <c:axId val="1459309088"/>
      </c:barChart>
      <c:catAx>
        <c:axId val="1436876976"/>
        <c:scaling>
          <c:orientation val="minMax"/>
        </c:scaling>
        <c:delete val="0"/>
        <c:axPos val="b"/>
        <c:numFmt formatCode="General" sourceLinked="1"/>
        <c:majorTickMark val="none"/>
        <c:minorTickMark val="none"/>
        <c:tickLblPos val="low"/>
        <c:spPr>
          <a:noFill/>
          <a:ln w="9525" cap="flat" cmpd="sng" algn="ctr">
            <a:solidFill>
              <a:schemeClr val="tx1"/>
            </a:solidFill>
            <a:round/>
          </a:ln>
          <a:effectLst/>
        </c:spPr>
        <c:txPr>
          <a:bodyPr rot="-60000000" spcFirstLastPara="1" vertOverflow="ellipsis" vert="horz" wrap="square" anchor="ctr" anchorCtr="1"/>
          <a:lstStyle/>
          <a:p>
            <a:pPr>
              <a:defRPr sz="23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459309088"/>
        <c:crosses val="autoZero"/>
        <c:auto val="1"/>
        <c:lblAlgn val="ctr"/>
        <c:lblOffset val="100"/>
        <c:noMultiLvlLbl val="0"/>
      </c:catAx>
      <c:valAx>
        <c:axId val="1459309088"/>
        <c:scaling>
          <c:orientation val="minMax"/>
          <c:min val="-2"/>
        </c:scaling>
        <c:delete val="0"/>
        <c:axPos val="l"/>
        <c:numFmt formatCode="General" sourceLinked="0"/>
        <c:majorTickMark val="none"/>
        <c:minorTickMark val="none"/>
        <c:tickLblPos val="nextTo"/>
        <c:spPr>
          <a:noFill/>
          <a:ln>
            <a:noFill/>
          </a:ln>
          <a:effectLst/>
        </c:spPr>
        <c:txPr>
          <a:bodyPr rot="-60000000" spcFirstLastPara="1" vertOverflow="ellipsis" vert="horz" wrap="square" anchor="ctr" anchorCtr="1"/>
          <a:lstStyle/>
          <a:p>
            <a:pPr>
              <a:defRPr sz="23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436876976"/>
        <c:crosses val="autoZero"/>
        <c:crossBetween val="between"/>
        <c:majorUnit val="1"/>
      </c:valAx>
      <c:spPr>
        <a:noFill/>
        <a:ln>
          <a:noFill/>
        </a:ln>
        <a:effectLst/>
      </c:spPr>
    </c:plotArea>
    <c:legend>
      <c:legendPos val="b"/>
      <c:layout>
        <c:manualLayout>
          <c:xMode val="edge"/>
          <c:yMode val="edge"/>
          <c:x val="0.2063916040181441"/>
          <c:y val="1.571662917135358E-2"/>
          <c:w val="0.79360839598185595"/>
          <c:h val="0.17281808523934508"/>
        </c:manualLayout>
      </c:layout>
      <c:overlay val="0"/>
      <c:spPr>
        <a:noFill/>
        <a:ln>
          <a:noFill/>
        </a:ln>
        <a:effectLst/>
      </c:spPr>
      <c:txPr>
        <a:bodyPr rot="0" spcFirstLastPara="1" vertOverflow="ellipsis" vert="horz" wrap="square" anchor="ctr" anchorCtr="1"/>
        <a:lstStyle/>
        <a:p>
          <a:pPr>
            <a:defRPr sz="23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230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3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2631245747059394"/>
          <c:y val="0.18896122359705037"/>
          <c:w val="0.84683573928258982"/>
          <c:h val="0.61054290088738905"/>
        </c:manualLayout>
      </c:layout>
      <c:lineChart>
        <c:grouping val="standard"/>
        <c:varyColors val="0"/>
        <c:ser>
          <c:idx val="3"/>
          <c:order val="0"/>
          <c:tx>
            <c:strRef>
              <c:f>'22'!$D$2</c:f>
              <c:strCache>
                <c:ptCount val="1"/>
                <c:pt idx="0">
                  <c:v>Wholesale and Retail</c:v>
                </c:pt>
              </c:strCache>
            </c:strRef>
          </c:tx>
          <c:spPr>
            <a:ln w="38100" cap="rnd">
              <a:solidFill>
                <a:srgbClr val="C00000"/>
              </a:solidFill>
              <a:round/>
            </a:ln>
            <a:effectLst/>
          </c:spPr>
          <c:marker>
            <c:symbol val="none"/>
          </c:marker>
          <c:cat>
            <c:numRef>
              <c:f>'22'!$A$3:$A$13</c:f>
              <c:numCache>
                <c:formatCode>General</c:formatCode>
                <c:ptCount val="11"/>
                <c:pt idx="0">
                  <c:v>2010</c:v>
                </c:pt>
                <c:pt idx="1">
                  <c:v>2011</c:v>
                </c:pt>
                <c:pt idx="2">
                  <c:v>2012</c:v>
                </c:pt>
                <c:pt idx="3">
                  <c:v>2013</c:v>
                </c:pt>
                <c:pt idx="4">
                  <c:v>2014</c:v>
                </c:pt>
                <c:pt idx="5">
                  <c:v>2015</c:v>
                </c:pt>
                <c:pt idx="6">
                  <c:v>2016</c:v>
                </c:pt>
                <c:pt idx="7">
                  <c:v>2017</c:v>
                </c:pt>
                <c:pt idx="8">
                  <c:v>2018</c:v>
                </c:pt>
                <c:pt idx="9">
                  <c:v>2019</c:v>
                </c:pt>
                <c:pt idx="10">
                  <c:v>2020</c:v>
                </c:pt>
              </c:numCache>
            </c:numRef>
          </c:cat>
          <c:val>
            <c:numRef>
              <c:f>'22'!$D$3:$D$13</c:f>
              <c:numCache>
                <c:formatCode>General</c:formatCode>
                <c:ptCount val="11"/>
                <c:pt idx="0">
                  <c:v>4.3016750000000006E-2</c:v>
                </c:pt>
                <c:pt idx="1">
                  <c:v>4.0901820000000005E-2</c:v>
                </c:pt>
                <c:pt idx="2">
                  <c:v>7.628726000000001E-2</c:v>
                </c:pt>
                <c:pt idx="3">
                  <c:v>0.1248475</c:v>
                </c:pt>
                <c:pt idx="4">
                  <c:v>0.20649360000000003</c:v>
                </c:pt>
                <c:pt idx="5">
                  <c:v>0.41701500000000002</c:v>
                </c:pt>
                <c:pt idx="6">
                  <c:v>0.55558779999999997</c:v>
                </c:pt>
                <c:pt idx="7">
                  <c:v>0.78604320000000005</c:v>
                </c:pt>
                <c:pt idx="8">
                  <c:v>0.91818100000000002</c:v>
                </c:pt>
                <c:pt idx="9">
                  <c:v>0.85720060000000009</c:v>
                </c:pt>
                <c:pt idx="10">
                  <c:v>1</c:v>
                </c:pt>
              </c:numCache>
            </c:numRef>
          </c:val>
          <c:smooth val="0"/>
          <c:extLst>
            <c:ext xmlns:c16="http://schemas.microsoft.com/office/drawing/2014/chart" uri="{C3380CC4-5D6E-409C-BE32-E72D297353CC}">
              <c16:uniqueId val="{00000000-E8F7-4A32-98BA-43A0EF214A0F}"/>
            </c:ext>
          </c:extLst>
        </c:ser>
        <c:ser>
          <c:idx val="4"/>
          <c:order val="1"/>
          <c:tx>
            <c:strRef>
              <c:f>'22'!$E$2</c:f>
              <c:strCache>
                <c:ptCount val="1"/>
                <c:pt idx="0">
                  <c:v>Transport</c:v>
                </c:pt>
              </c:strCache>
            </c:strRef>
          </c:tx>
          <c:spPr>
            <a:ln w="38100" cap="rnd">
              <a:solidFill>
                <a:schemeClr val="accent4"/>
              </a:solidFill>
              <a:round/>
            </a:ln>
            <a:effectLst/>
          </c:spPr>
          <c:marker>
            <c:symbol val="none"/>
          </c:marker>
          <c:cat>
            <c:numRef>
              <c:f>'22'!$A$3:$A$13</c:f>
              <c:numCache>
                <c:formatCode>General</c:formatCode>
                <c:ptCount val="11"/>
                <c:pt idx="0">
                  <c:v>2010</c:v>
                </c:pt>
                <c:pt idx="1">
                  <c:v>2011</c:v>
                </c:pt>
                <c:pt idx="2">
                  <c:v>2012</c:v>
                </c:pt>
                <c:pt idx="3">
                  <c:v>2013</c:v>
                </c:pt>
                <c:pt idx="4">
                  <c:v>2014</c:v>
                </c:pt>
                <c:pt idx="5">
                  <c:v>2015</c:v>
                </c:pt>
                <c:pt idx="6">
                  <c:v>2016</c:v>
                </c:pt>
                <c:pt idx="7">
                  <c:v>2017</c:v>
                </c:pt>
                <c:pt idx="8">
                  <c:v>2018</c:v>
                </c:pt>
                <c:pt idx="9">
                  <c:v>2019</c:v>
                </c:pt>
                <c:pt idx="10">
                  <c:v>2020</c:v>
                </c:pt>
              </c:numCache>
            </c:numRef>
          </c:cat>
          <c:val>
            <c:numRef>
              <c:f>'22'!$E$3:$E$13</c:f>
              <c:numCache>
                <c:formatCode>General</c:formatCode>
                <c:ptCount val="11"/>
                <c:pt idx="0">
                  <c:v>2.0138859999999998E-2</c:v>
                </c:pt>
                <c:pt idx="1">
                  <c:v>2.2135809999999999E-2</c:v>
                </c:pt>
                <c:pt idx="2">
                  <c:v>1.7296280000000001E-2</c:v>
                </c:pt>
                <c:pt idx="3">
                  <c:v>1.6877299999999998E-2</c:v>
                </c:pt>
                <c:pt idx="4">
                  <c:v>3.5730689999999996E-2</c:v>
                </c:pt>
                <c:pt idx="5">
                  <c:v>0.16073180000000001</c:v>
                </c:pt>
                <c:pt idx="6">
                  <c:v>0.1731037</c:v>
                </c:pt>
                <c:pt idx="7">
                  <c:v>0.21527909999999997</c:v>
                </c:pt>
                <c:pt idx="8">
                  <c:v>0.2552432</c:v>
                </c:pt>
                <c:pt idx="9">
                  <c:v>0.39611859999999999</c:v>
                </c:pt>
                <c:pt idx="10">
                  <c:v>0.47375070000000002</c:v>
                </c:pt>
              </c:numCache>
            </c:numRef>
          </c:val>
          <c:smooth val="0"/>
          <c:extLst>
            <c:ext xmlns:c16="http://schemas.microsoft.com/office/drawing/2014/chart" uri="{C3380CC4-5D6E-409C-BE32-E72D297353CC}">
              <c16:uniqueId val="{00000001-E8F7-4A32-98BA-43A0EF214A0F}"/>
            </c:ext>
          </c:extLst>
        </c:ser>
        <c:ser>
          <c:idx val="2"/>
          <c:order val="2"/>
          <c:tx>
            <c:strRef>
              <c:f>'22'!$C$2</c:f>
              <c:strCache>
                <c:ptCount val="1"/>
                <c:pt idx="0">
                  <c:v>Food Services</c:v>
                </c:pt>
              </c:strCache>
            </c:strRef>
          </c:tx>
          <c:spPr>
            <a:ln w="38100" cap="rnd">
              <a:solidFill>
                <a:srgbClr val="7030A0"/>
              </a:solidFill>
              <a:round/>
            </a:ln>
            <a:effectLst/>
          </c:spPr>
          <c:marker>
            <c:symbol val="none"/>
          </c:marker>
          <c:cat>
            <c:numRef>
              <c:f>'22'!$A$3:$A$13</c:f>
              <c:numCache>
                <c:formatCode>General</c:formatCode>
                <c:ptCount val="11"/>
                <c:pt idx="0">
                  <c:v>2010</c:v>
                </c:pt>
                <c:pt idx="1">
                  <c:v>2011</c:v>
                </c:pt>
                <c:pt idx="2">
                  <c:v>2012</c:v>
                </c:pt>
                <c:pt idx="3">
                  <c:v>2013</c:v>
                </c:pt>
                <c:pt idx="4">
                  <c:v>2014</c:v>
                </c:pt>
                <c:pt idx="5">
                  <c:v>2015</c:v>
                </c:pt>
                <c:pt idx="6">
                  <c:v>2016</c:v>
                </c:pt>
                <c:pt idx="7">
                  <c:v>2017</c:v>
                </c:pt>
                <c:pt idx="8">
                  <c:v>2018</c:v>
                </c:pt>
                <c:pt idx="9">
                  <c:v>2019</c:v>
                </c:pt>
                <c:pt idx="10">
                  <c:v>2020</c:v>
                </c:pt>
              </c:numCache>
            </c:numRef>
          </c:cat>
          <c:val>
            <c:numRef>
              <c:f>'22'!$C$3:$C$13</c:f>
              <c:numCache>
                <c:formatCode>General</c:formatCode>
                <c:ptCount val="11"/>
                <c:pt idx="0">
                  <c:v>1.7778269999999999E-2</c:v>
                </c:pt>
                <c:pt idx="1">
                  <c:v>2.4216510000000004E-2</c:v>
                </c:pt>
                <c:pt idx="2">
                  <c:v>3.5359129999999996E-2</c:v>
                </c:pt>
                <c:pt idx="3">
                  <c:v>4.0035299999999996E-2</c:v>
                </c:pt>
                <c:pt idx="4">
                  <c:v>4.5145369999999997E-2</c:v>
                </c:pt>
                <c:pt idx="5">
                  <c:v>6.057469E-2</c:v>
                </c:pt>
                <c:pt idx="6">
                  <c:v>6.360188E-2</c:v>
                </c:pt>
                <c:pt idx="7">
                  <c:v>7.938901000000001E-2</c:v>
                </c:pt>
                <c:pt idx="8">
                  <c:v>9.4255919999999993E-2</c:v>
                </c:pt>
                <c:pt idx="9">
                  <c:v>0.149171</c:v>
                </c:pt>
                <c:pt idx="10">
                  <c:v>0.21413979999999999</c:v>
                </c:pt>
              </c:numCache>
            </c:numRef>
          </c:val>
          <c:smooth val="0"/>
          <c:extLst>
            <c:ext xmlns:c16="http://schemas.microsoft.com/office/drawing/2014/chart" uri="{C3380CC4-5D6E-409C-BE32-E72D297353CC}">
              <c16:uniqueId val="{00000002-E8F7-4A32-98BA-43A0EF214A0F}"/>
            </c:ext>
          </c:extLst>
        </c:ser>
        <c:ser>
          <c:idx val="1"/>
          <c:order val="3"/>
          <c:tx>
            <c:strRef>
              <c:f>'22'!$B$2</c:f>
              <c:strCache>
                <c:ptCount val="1"/>
                <c:pt idx="0">
                  <c:v>Finance and Insurance</c:v>
                </c:pt>
              </c:strCache>
            </c:strRef>
          </c:tx>
          <c:spPr>
            <a:ln w="38100" cap="rnd">
              <a:solidFill>
                <a:schemeClr val="accent6"/>
              </a:solidFill>
              <a:round/>
            </a:ln>
            <a:effectLst/>
          </c:spPr>
          <c:marker>
            <c:symbol val="none"/>
          </c:marker>
          <c:cat>
            <c:numRef>
              <c:f>'22'!$A$3:$A$13</c:f>
              <c:numCache>
                <c:formatCode>General</c:formatCode>
                <c:ptCount val="11"/>
                <c:pt idx="0">
                  <c:v>2010</c:v>
                </c:pt>
                <c:pt idx="1">
                  <c:v>2011</c:v>
                </c:pt>
                <c:pt idx="2">
                  <c:v>2012</c:v>
                </c:pt>
                <c:pt idx="3">
                  <c:v>2013</c:v>
                </c:pt>
                <c:pt idx="4">
                  <c:v>2014</c:v>
                </c:pt>
                <c:pt idx="5">
                  <c:v>2015</c:v>
                </c:pt>
                <c:pt idx="6">
                  <c:v>2016</c:v>
                </c:pt>
                <c:pt idx="7">
                  <c:v>2017</c:v>
                </c:pt>
                <c:pt idx="8">
                  <c:v>2018</c:v>
                </c:pt>
                <c:pt idx="9">
                  <c:v>2019</c:v>
                </c:pt>
                <c:pt idx="10">
                  <c:v>2020</c:v>
                </c:pt>
              </c:numCache>
            </c:numRef>
          </c:cat>
          <c:val>
            <c:numRef>
              <c:f>'22'!$B$3:$B$13</c:f>
              <c:numCache>
                <c:formatCode>General</c:formatCode>
                <c:ptCount val="11"/>
                <c:pt idx="0">
                  <c:v>0.1121587</c:v>
                </c:pt>
                <c:pt idx="1">
                  <c:v>0.103824</c:v>
                </c:pt>
                <c:pt idx="2">
                  <c:v>9.3620380000000003E-2</c:v>
                </c:pt>
                <c:pt idx="3">
                  <c:v>8.3552399999999999E-2</c:v>
                </c:pt>
                <c:pt idx="4">
                  <c:v>8.9497119999999999E-2</c:v>
                </c:pt>
                <c:pt idx="5">
                  <c:v>8.4201999999999999E-2</c:v>
                </c:pt>
                <c:pt idx="6">
                  <c:v>8.9089779999999993E-2</c:v>
                </c:pt>
                <c:pt idx="7">
                  <c:v>0.14268340000000002</c:v>
                </c:pt>
                <c:pt idx="8">
                  <c:v>0.16132480000000002</c:v>
                </c:pt>
                <c:pt idx="9">
                  <c:v>0.1396551</c:v>
                </c:pt>
                <c:pt idx="10">
                  <c:v>0.20425080000000001</c:v>
                </c:pt>
              </c:numCache>
            </c:numRef>
          </c:val>
          <c:smooth val="0"/>
          <c:extLst>
            <c:ext xmlns:c16="http://schemas.microsoft.com/office/drawing/2014/chart" uri="{C3380CC4-5D6E-409C-BE32-E72D297353CC}">
              <c16:uniqueId val="{00000003-E8F7-4A32-98BA-43A0EF214A0F}"/>
            </c:ext>
          </c:extLst>
        </c:ser>
        <c:ser>
          <c:idx val="5"/>
          <c:order val="4"/>
          <c:tx>
            <c:strRef>
              <c:f>'22'!$F$2</c:f>
              <c:strCache>
                <c:ptCount val="1"/>
                <c:pt idx="0">
                  <c:v>Accommodation and Travel</c:v>
                </c:pt>
              </c:strCache>
            </c:strRef>
          </c:tx>
          <c:spPr>
            <a:ln w="38100" cap="rnd">
              <a:solidFill>
                <a:schemeClr val="accent2"/>
              </a:solidFill>
              <a:round/>
            </a:ln>
            <a:effectLst/>
          </c:spPr>
          <c:marker>
            <c:symbol val="none"/>
          </c:marker>
          <c:cat>
            <c:numRef>
              <c:f>'22'!$A$3:$A$13</c:f>
              <c:numCache>
                <c:formatCode>General</c:formatCode>
                <c:ptCount val="11"/>
                <c:pt idx="0">
                  <c:v>2010</c:v>
                </c:pt>
                <c:pt idx="1">
                  <c:v>2011</c:v>
                </c:pt>
                <c:pt idx="2">
                  <c:v>2012</c:v>
                </c:pt>
                <c:pt idx="3">
                  <c:v>2013</c:v>
                </c:pt>
                <c:pt idx="4">
                  <c:v>2014</c:v>
                </c:pt>
                <c:pt idx="5">
                  <c:v>2015</c:v>
                </c:pt>
                <c:pt idx="6">
                  <c:v>2016</c:v>
                </c:pt>
                <c:pt idx="7">
                  <c:v>2017</c:v>
                </c:pt>
                <c:pt idx="8">
                  <c:v>2018</c:v>
                </c:pt>
                <c:pt idx="9">
                  <c:v>2019</c:v>
                </c:pt>
                <c:pt idx="10">
                  <c:v>2020</c:v>
                </c:pt>
              </c:numCache>
            </c:numRef>
          </c:cat>
          <c:val>
            <c:numRef>
              <c:f>'22'!$F$3:$F$13</c:f>
              <c:numCache>
                <c:formatCode>General</c:formatCode>
                <c:ptCount val="11"/>
                <c:pt idx="0">
                  <c:v>6.7665920000000004E-2</c:v>
                </c:pt>
                <c:pt idx="1">
                  <c:v>9.077265000000001E-2</c:v>
                </c:pt>
                <c:pt idx="2">
                  <c:v>0.12407560000000001</c:v>
                </c:pt>
                <c:pt idx="3">
                  <c:v>0.14003270000000001</c:v>
                </c:pt>
                <c:pt idx="4">
                  <c:v>0.15698119999999999</c:v>
                </c:pt>
                <c:pt idx="5">
                  <c:v>0.16868559999999999</c:v>
                </c:pt>
                <c:pt idx="6">
                  <c:v>0.182425</c:v>
                </c:pt>
                <c:pt idx="7">
                  <c:v>0.23762450000000002</c:v>
                </c:pt>
                <c:pt idx="8">
                  <c:v>0.20931569999999999</c:v>
                </c:pt>
                <c:pt idx="9">
                  <c:v>0.2091432</c:v>
                </c:pt>
                <c:pt idx="10">
                  <c:v>6.727988E-2</c:v>
                </c:pt>
              </c:numCache>
            </c:numRef>
          </c:val>
          <c:smooth val="0"/>
          <c:extLst>
            <c:ext xmlns:c16="http://schemas.microsoft.com/office/drawing/2014/chart" uri="{C3380CC4-5D6E-409C-BE32-E72D297353CC}">
              <c16:uniqueId val="{00000004-E8F7-4A32-98BA-43A0EF214A0F}"/>
            </c:ext>
          </c:extLst>
        </c:ser>
        <c:dLbls>
          <c:showLegendKey val="0"/>
          <c:showVal val="0"/>
          <c:showCatName val="0"/>
          <c:showSerName val="0"/>
          <c:showPercent val="0"/>
          <c:showBubbleSize val="0"/>
        </c:dLbls>
        <c:smooth val="0"/>
        <c:axId val="63560223"/>
        <c:axId val="70231327"/>
      </c:lineChart>
      <c:catAx>
        <c:axId val="63560223"/>
        <c:scaling>
          <c:orientation val="minMax"/>
        </c:scaling>
        <c:delete val="0"/>
        <c:axPos val="b"/>
        <c:numFmt formatCode="General" sourceLinked="1"/>
        <c:majorTickMark val="none"/>
        <c:minorTickMark val="none"/>
        <c:tickLblPos val="nextTo"/>
        <c:spPr>
          <a:noFill/>
          <a:ln w="9525" cap="flat" cmpd="sng" algn="ctr">
            <a:solidFill>
              <a:schemeClr val="tx1"/>
            </a:solidFill>
            <a:round/>
          </a:ln>
          <a:effectLst/>
        </c:spPr>
        <c:txPr>
          <a:bodyPr rot="-5400000" spcFirstLastPara="1" vertOverflow="ellipsis" wrap="square" anchor="ctr" anchorCtr="1"/>
          <a:lstStyle/>
          <a:p>
            <a:pPr>
              <a:defRPr sz="23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70231327"/>
        <c:crosses val="autoZero"/>
        <c:auto val="1"/>
        <c:lblAlgn val="ctr"/>
        <c:lblOffset val="100"/>
        <c:noMultiLvlLbl val="0"/>
      </c:catAx>
      <c:valAx>
        <c:axId val="70231327"/>
        <c:scaling>
          <c:orientation val="minMax"/>
          <c:max val="1.05"/>
          <c:min val="0"/>
        </c:scaling>
        <c:delete val="0"/>
        <c:axPos val="l"/>
        <c:title>
          <c:tx>
            <c:rich>
              <a:bodyPr rot="0" spcFirstLastPara="1" vertOverflow="ellipsis" wrap="square" anchor="ctr" anchorCtr="1"/>
              <a:lstStyle/>
              <a:p>
                <a:pPr algn="l">
                  <a:defRPr sz="23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en-US"/>
                  <a:t>Plaform Use Index</a:t>
                </a:r>
              </a:p>
            </c:rich>
          </c:tx>
          <c:layout>
            <c:manualLayout>
              <c:xMode val="edge"/>
              <c:yMode val="edge"/>
              <c:x val="1.4814814814814815E-2"/>
              <c:y val="4.8088363954505699E-2"/>
            </c:manualLayout>
          </c:layout>
          <c:overlay val="0"/>
          <c:spPr>
            <a:noFill/>
            <a:ln>
              <a:noFill/>
            </a:ln>
            <a:effectLst/>
          </c:spPr>
          <c:txPr>
            <a:bodyPr rot="0" spcFirstLastPara="1" vertOverflow="ellipsis" wrap="square" anchor="ctr" anchorCtr="1"/>
            <a:lstStyle/>
            <a:p>
              <a:pPr algn="l">
                <a:defRPr sz="23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23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63560223"/>
        <c:crosses val="autoZero"/>
        <c:crossBetween val="between"/>
        <c:majorUnit val="0.2"/>
      </c:valAx>
      <c:spPr>
        <a:noFill/>
        <a:ln>
          <a:noFill/>
        </a:ln>
        <a:effectLst/>
      </c:spPr>
    </c:plotArea>
    <c:legend>
      <c:legendPos val="b"/>
      <c:layout>
        <c:manualLayout>
          <c:xMode val="edge"/>
          <c:yMode val="edge"/>
          <c:x val="0.11601388536110406"/>
          <c:y val="2.5988938882639668E-3"/>
          <c:w val="0.66967592592592595"/>
          <c:h val="0.27517888388951378"/>
        </c:manualLayout>
      </c:layout>
      <c:overlay val="0"/>
      <c:spPr>
        <a:noFill/>
        <a:ln>
          <a:noFill/>
        </a:ln>
        <a:effectLst/>
      </c:spPr>
      <c:txPr>
        <a:bodyPr rot="0" spcFirstLastPara="1" vertOverflow="ellipsis" vert="horz" wrap="square" anchor="ctr" anchorCtr="1"/>
        <a:lstStyle/>
        <a:p>
          <a:pPr>
            <a:defRPr sz="22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230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3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2300" b="0" i="0" u="none" strike="noStrike" kern="1200" spc="0" baseline="0">
                <a:solidFill>
                  <a:sysClr val="windowText" lastClr="000000"/>
                </a:solidFill>
                <a:latin typeface="Arial" panose="020B0604020202020204" pitchFamily="34" charset="0"/>
                <a:ea typeface="+mn-ea"/>
                <a:cs typeface="Arial" panose="020B0604020202020204" pitchFamily="34" charset="0"/>
              </a:defRPr>
            </a:pPr>
            <a:r>
              <a:rPr lang="en-US" sz="2300"/>
              <a:t>Percent</a:t>
            </a:r>
          </a:p>
        </c:rich>
      </c:tx>
      <c:layout>
        <c:manualLayout>
          <c:xMode val="edge"/>
          <c:yMode val="edge"/>
          <c:x val="0"/>
          <c:y val="3.1746031746031744E-2"/>
        </c:manualLayout>
      </c:layout>
      <c:overlay val="0"/>
      <c:spPr>
        <a:noFill/>
        <a:ln>
          <a:noFill/>
        </a:ln>
        <a:effectLst/>
      </c:spPr>
      <c:txPr>
        <a:bodyPr rot="0" spcFirstLastPara="1" vertOverflow="ellipsis" vert="horz" wrap="square" anchor="ctr" anchorCtr="1"/>
        <a:lstStyle/>
        <a:p>
          <a:pPr>
            <a:defRPr sz="2300" b="0" i="0" u="none" strike="noStrike" kern="1200" spc="0" baseline="0">
              <a:solidFill>
                <a:sysClr val="windowText" lastClr="000000"/>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9785325002599165E-2"/>
          <c:y val="0.16916010498687667"/>
          <c:w val="0.87818732289166246"/>
          <c:h val="0.67384868716505497"/>
        </c:manualLayout>
      </c:layout>
      <c:barChart>
        <c:barDir val="col"/>
        <c:grouping val="clustered"/>
        <c:varyColors val="0"/>
        <c:ser>
          <c:idx val="0"/>
          <c:order val="0"/>
          <c:tx>
            <c:strRef>
              <c:f>'23'!$A$8</c:f>
              <c:strCache>
                <c:ptCount val="1"/>
                <c:pt idx="0">
                  <c:v>Direct Own-Sector Effect</c:v>
                </c:pt>
              </c:strCache>
            </c:strRef>
          </c:tx>
          <c:spPr>
            <a:solidFill>
              <a:srgbClr val="C00000"/>
            </a:solidFill>
            <a:ln>
              <a:noFill/>
            </a:ln>
            <a:effectLst/>
          </c:spPr>
          <c:invertIfNegative val="0"/>
          <c:cat>
            <c:strRef>
              <c:extLst>
                <c:ext xmlns:c15="http://schemas.microsoft.com/office/drawing/2012/chart" uri="{02D57815-91ED-43cb-92C2-25804820EDAC}">
                  <c15:fullRef>
                    <c15:sqref>'23'!$B$7:$E$7</c15:sqref>
                  </c15:fullRef>
                </c:ext>
              </c:extLst>
              <c:f>'23'!$B$7:$C$7</c:f>
              <c:strCache>
                <c:ptCount val="2"/>
                <c:pt idx="0">
                  <c:v>Total Factor Productivity</c:v>
                </c:pt>
                <c:pt idx="1">
                  <c:v>Value-added</c:v>
                </c:pt>
              </c:strCache>
            </c:strRef>
          </c:cat>
          <c:val>
            <c:numRef>
              <c:extLst>
                <c:ext xmlns:c15="http://schemas.microsoft.com/office/drawing/2012/chart" uri="{02D57815-91ED-43cb-92C2-25804820EDAC}">
                  <c15:fullRef>
                    <c15:sqref>'23'!$B$8:$E$8</c15:sqref>
                  </c15:fullRef>
                </c:ext>
              </c:extLst>
              <c:f>'23'!$B$8:$C$8</c:f>
              <c:numCache>
                <c:formatCode>0.0%</c:formatCode>
                <c:ptCount val="2"/>
                <c:pt idx="0">
                  <c:v>0.36774045</c:v>
                </c:pt>
                <c:pt idx="1">
                  <c:v>2.25993222</c:v>
                </c:pt>
              </c:numCache>
            </c:numRef>
          </c:val>
          <c:extLst>
            <c:ext xmlns:c16="http://schemas.microsoft.com/office/drawing/2014/chart" uri="{C3380CC4-5D6E-409C-BE32-E72D297353CC}">
              <c16:uniqueId val="{00000000-5F63-4300-85E1-27C6F9064B43}"/>
            </c:ext>
          </c:extLst>
        </c:ser>
        <c:ser>
          <c:idx val="1"/>
          <c:order val="1"/>
          <c:tx>
            <c:strRef>
              <c:f>'23'!$A$9</c:f>
              <c:strCache>
                <c:ptCount val="1"/>
                <c:pt idx="0">
                  <c:v>Indirect Downstream Effect</c:v>
                </c:pt>
              </c:strCache>
            </c:strRef>
          </c:tx>
          <c:spPr>
            <a:solidFill>
              <a:schemeClr val="accent1">
                <a:lumMod val="75000"/>
              </a:schemeClr>
            </a:solidFill>
            <a:ln>
              <a:noFill/>
            </a:ln>
            <a:effectLst/>
          </c:spPr>
          <c:invertIfNegative val="0"/>
          <c:cat>
            <c:strRef>
              <c:extLst>
                <c:ext xmlns:c15="http://schemas.microsoft.com/office/drawing/2012/chart" uri="{02D57815-91ED-43cb-92C2-25804820EDAC}">
                  <c15:fullRef>
                    <c15:sqref>'23'!$B$7:$E$7</c15:sqref>
                  </c15:fullRef>
                </c:ext>
              </c:extLst>
              <c:f>'23'!$B$7:$C$7</c:f>
              <c:strCache>
                <c:ptCount val="2"/>
                <c:pt idx="0">
                  <c:v>Total Factor Productivity</c:v>
                </c:pt>
                <c:pt idx="1">
                  <c:v>Value-added</c:v>
                </c:pt>
              </c:strCache>
            </c:strRef>
          </c:cat>
          <c:val>
            <c:numRef>
              <c:extLst>
                <c:ext xmlns:c15="http://schemas.microsoft.com/office/drawing/2012/chart" uri="{02D57815-91ED-43cb-92C2-25804820EDAC}">
                  <c15:fullRef>
                    <c15:sqref>'23'!$B$9:$E$9</c15:sqref>
                  </c15:fullRef>
                </c:ext>
              </c:extLst>
              <c:f>'23'!$B$9:$C$9</c:f>
              <c:numCache>
                <c:formatCode>0.0%</c:formatCode>
                <c:ptCount val="2"/>
                <c:pt idx="0">
                  <c:v>1.2108140000000001</c:v>
                </c:pt>
                <c:pt idx="1">
                  <c:v>0.24326354</c:v>
                </c:pt>
              </c:numCache>
            </c:numRef>
          </c:val>
          <c:extLst>
            <c:ext xmlns:c16="http://schemas.microsoft.com/office/drawing/2014/chart" uri="{C3380CC4-5D6E-409C-BE32-E72D297353CC}">
              <c16:uniqueId val="{00000001-5F63-4300-85E1-27C6F9064B43}"/>
            </c:ext>
          </c:extLst>
        </c:ser>
        <c:dLbls>
          <c:showLegendKey val="0"/>
          <c:showVal val="0"/>
          <c:showCatName val="0"/>
          <c:showSerName val="0"/>
          <c:showPercent val="0"/>
          <c:showBubbleSize val="0"/>
        </c:dLbls>
        <c:gapWidth val="150"/>
        <c:overlap val="-10"/>
        <c:axId val="1436876976"/>
        <c:axId val="1459309088"/>
      </c:barChart>
      <c:catAx>
        <c:axId val="1436876976"/>
        <c:scaling>
          <c:orientation val="minMax"/>
        </c:scaling>
        <c:delete val="0"/>
        <c:axPos val="b"/>
        <c:numFmt formatCode="General" sourceLinked="1"/>
        <c:majorTickMark val="none"/>
        <c:minorTickMark val="none"/>
        <c:tickLblPos val="low"/>
        <c:spPr>
          <a:noFill/>
          <a:ln w="9525" cap="flat" cmpd="sng" algn="ctr">
            <a:solidFill>
              <a:schemeClr val="tx1"/>
            </a:solidFill>
            <a:round/>
          </a:ln>
          <a:effectLst/>
        </c:spPr>
        <c:txPr>
          <a:bodyPr rot="-60000000" spcFirstLastPara="1" vertOverflow="ellipsis" vert="horz" wrap="square" anchor="ctr" anchorCtr="1"/>
          <a:lstStyle/>
          <a:p>
            <a:pPr>
              <a:defRPr sz="23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459309088"/>
        <c:crosses val="autoZero"/>
        <c:auto val="1"/>
        <c:lblAlgn val="ctr"/>
        <c:lblOffset val="100"/>
        <c:noMultiLvlLbl val="0"/>
      </c:catAx>
      <c:valAx>
        <c:axId val="1459309088"/>
        <c:scaling>
          <c:orientation val="minMax"/>
        </c:scaling>
        <c:delete val="0"/>
        <c:axPos val="l"/>
        <c:numFmt formatCode="General" sourceLinked="0"/>
        <c:majorTickMark val="none"/>
        <c:minorTickMark val="none"/>
        <c:tickLblPos val="nextTo"/>
        <c:spPr>
          <a:noFill/>
          <a:ln>
            <a:noFill/>
          </a:ln>
          <a:effectLst/>
        </c:spPr>
        <c:txPr>
          <a:bodyPr rot="-60000000" spcFirstLastPara="1" vertOverflow="ellipsis" vert="horz" wrap="square" anchor="ctr" anchorCtr="1"/>
          <a:lstStyle/>
          <a:p>
            <a:pPr>
              <a:defRPr sz="23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436876976"/>
        <c:crosses val="autoZero"/>
        <c:crossBetween val="between"/>
        <c:majorUnit val="0.5"/>
      </c:valAx>
      <c:spPr>
        <a:noFill/>
        <a:ln>
          <a:noFill/>
        </a:ln>
        <a:effectLst/>
      </c:spPr>
    </c:plotArea>
    <c:legend>
      <c:legendPos val="b"/>
      <c:layout>
        <c:manualLayout>
          <c:xMode val="edge"/>
          <c:yMode val="edge"/>
          <c:x val="0.28150020024794675"/>
          <c:y val="1.6612142232220975E-2"/>
          <c:w val="0.71717171228152321"/>
          <c:h val="0.10372047244094489"/>
        </c:manualLayout>
      </c:layout>
      <c:overlay val="0"/>
      <c:spPr>
        <a:noFill/>
        <a:ln>
          <a:noFill/>
        </a:ln>
        <a:effectLst/>
      </c:spPr>
      <c:txPr>
        <a:bodyPr rot="0" spcFirstLastPara="1" vertOverflow="ellipsis" vert="horz" wrap="square" anchor="ctr" anchorCtr="1"/>
        <a:lstStyle/>
        <a:p>
          <a:pPr>
            <a:defRPr sz="23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230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3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2300" b="0" i="0" u="none" strike="noStrike" kern="1200" spc="0" baseline="0">
                <a:solidFill>
                  <a:sysClr val="windowText" lastClr="000000"/>
                </a:solidFill>
                <a:latin typeface="Arial" panose="020B0604020202020204" pitchFamily="34" charset="0"/>
                <a:ea typeface="+mn-ea"/>
                <a:cs typeface="Arial" panose="020B0604020202020204" pitchFamily="34" charset="0"/>
              </a:defRPr>
            </a:pPr>
            <a:r>
              <a:rPr lang="en-US" sz="2300"/>
              <a:t>Percent</a:t>
            </a:r>
          </a:p>
        </c:rich>
      </c:tx>
      <c:layout>
        <c:manualLayout>
          <c:xMode val="edge"/>
          <c:yMode val="edge"/>
          <c:x val="0"/>
          <c:y val="3.1746031746031744E-2"/>
        </c:manualLayout>
      </c:layout>
      <c:overlay val="0"/>
      <c:spPr>
        <a:noFill/>
        <a:ln>
          <a:noFill/>
        </a:ln>
        <a:effectLst/>
      </c:spPr>
      <c:txPr>
        <a:bodyPr rot="0" spcFirstLastPara="1" vertOverflow="ellipsis" vert="horz" wrap="square" anchor="ctr" anchorCtr="1"/>
        <a:lstStyle/>
        <a:p>
          <a:pPr>
            <a:defRPr sz="2300" b="0" i="0" u="none" strike="noStrike" kern="1200" spc="0" baseline="0">
              <a:solidFill>
                <a:sysClr val="windowText" lastClr="000000"/>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9785325002599165E-2"/>
          <c:y val="0.16916010498687667"/>
          <c:w val="0.87818732289166246"/>
          <c:h val="0.67384868716505497"/>
        </c:manualLayout>
      </c:layout>
      <c:barChart>
        <c:barDir val="col"/>
        <c:grouping val="clustered"/>
        <c:varyColors val="0"/>
        <c:ser>
          <c:idx val="0"/>
          <c:order val="0"/>
          <c:tx>
            <c:strRef>
              <c:f>'23'!$A$8</c:f>
              <c:strCache>
                <c:ptCount val="1"/>
                <c:pt idx="0">
                  <c:v>Direct Own-Sector Effect</c:v>
                </c:pt>
              </c:strCache>
            </c:strRef>
          </c:tx>
          <c:spPr>
            <a:solidFill>
              <a:srgbClr val="C00000"/>
            </a:solidFill>
            <a:ln>
              <a:noFill/>
            </a:ln>
            <a:effectLst/>
          </c:spPr>
          <c:invertIfNegative val="0"/>
          <c:cat>
            <c:strRef>
              <c:extLst>
                <c:ext xmlns:c15="http://schemas.microsoft.com/office/drawing/2012/chart" uri="{02D57815-91ED-43cb-92C2-25804820EDAC}">
                  <c15:fullRef>
                    <c15:sqref>'23'!$B$7:$E$7</c15:sqref>
                  </c15:fullRef>
                </c:ext>
              </c:extLst>
              <c:f>'23'!$D$7:$E$7</c:f>
              <c:strCache>
                <c:ptCount val="2"/>
                <c:pt idx="0">
                  <c:v>Wages</c:v>
                </c:pt>
                <c:pt idx="1">
                  <c:v>Employment</c:v>
                </c:pt>
              </c:strCache>
            </c:strRef>
          </c:cat>
          <c:val>
            <c:numRef>
              <c:extLst>
                <c:ext xmlns:c15="http://schemas.microsoft.com/office/drawing/2012/chart" uri="{02D57815-91ED-43cb-92C2-25804820EDAC}">
                  <c15:fullRef>
                    <c15:sqref>'23'!$B$8:$E$8</c15:sqref>
                  </c15:fullRef>
                </c:ext>
              </c:extLst>
              <c:f>'23'!$D$8:$E$8</c:f>
              <c:numCache>
                <c:formatCode>0.0%</c:formatCode>
                <c:ptCount val="2"/>
                <c:pt idx="0">
                  <c:v>7.3548089999999997E-2</c:v>
                </c:pt>
                <c:pt idx="1">
                  <c:v>2.0058570000000002</c:v>
                </c:pt>
              </c:numCache>
            </c:numRef>
          </c:val>
          <c:extLst>
            <c:ext xmlns:c16="http://schemas.microsoft.com/office/drawing/2014/chart" uri="{C3380CC4-5D6E-409C-BE32-E72D297353CC}">
              <c16:uniqueId val="{00000000-2CA9-4ED0-80D9-14668821E94E}"/>
            </c:ext>
          </c:extLst>
        </c:ser>
        <c:ser>
          <c:idx val="1"/>
          <c:order val="1"/>
          <c:tx>
            <c:strRef>
              <c:f>'23'!$A$9</c:f>
              <c:strCache>
                <c:ptCount val="1"/>
                <c:pt idx="0">
                  <c:v>Indirect Downstream Effect</c:v>
                </c:pt>
              </c:strCache>
            </c:strRef>
          </c:tx>
          <c:spPr>
            <a:solidFill>
              <a:schemeClr val="accent1">
                <a:lumMod val="75000"/>
              </a:schemeClr>
            </a:solidFill>
            <a:ln>
              <a:noFill/>
            </a:ln>
            <a:effectLst/>
          </c:spPr>
          <c:invertIfNegative val="0"/>
          <c:cat>
            <c:strRef>
              <c:extLst>
                <c:ext xmlns:c15="http://schemas.microsoft.com/office/drawing/2012/chart" uri="{02D57815-91ED-43cb-92C2-25804820EDAC}">
                  <c15:fullRef>
                    <c15:sqref>'23'!$B$7:$E$7</c15:sqref>
                  </c15:fullRef>
                </c:ext>
              </c:extLst>
              <c:f>'23'!$D$7:$E$7</c:f>
              <c:strCache>
                <c:ptCount val="2"/>
                <c:pt idx="0">
                  <c:v>Wages</c:v>
                </c:pt>
                <c:pt idx="1">
                  <c:v>Employment</c:v>
                </c:pt>
              </c:strCache>
            </c:strRef>
          </c:cat>
          <c:val>
            <c:numRef>
              <c:extLst>
                <c:ext xmlns:c15="http://schemas.microsoft.com/office/drawing/2012/chart" uri="{02D57815-91ED-43cb-92C2-25804820EDAC}">
                  <c15:fullRef>
                    <c15:sqref>'23'!$B$9:$E$9</c15:sqref>
                  </c15:fullRef>
                </c:ext>
              </c:extLst>
              <c:f>'23'!$D$9:$E$9</c:f>
              <c:numCache>
                <c:formatCode>0.0%</c:formatCode>
                <c:ptCount val="2"/>
                <c:pt idx="0">
                  <c:v>0.77932391999999995</c:v>
                </c:pt>
                <c:pt idx="1">
                  <c:v>-1.19870586</c:v>
                </c:pt>
              </c:numCache>
            </c:numRef>
          </c:val>
          <c:extLst>
            <c:ext xmlns:c16="http://schemas.microsoft.com/office/drawing/2014/chart" uri="{C3380CC4-5D6E-409C-BE32-E72D297353CC}">
              <c16:uniqueId val="{00000001-2CA9-4ED0-80D9-14668821E94E}"/>
            </c:ext>
          </c:extLst>
        </c:ser>
        <c:dLbls>
          <c:showLegendKey val="0"/>
          <c:showVal val="0"/>
          <c:showCatName val="0"/>
          <c:showSerName val="0"/>
          <c:showPercent val="0"/>
          <c:showBubbleSize val="0"/>
        </c:dLbls>
        <c:gapWidth val="100"/>
        <c:overlap val="-10"/>
        <c:axId val="1436876976"/>
        <c:axId val="1459309088"/>
      </c:barChart>
      <c:catAx>
        <c:axId val="1436876976"/>
        <c:scaling>
          <c:orientation val="minMax"/>
        </c:scaling>
        <c:delete val="0"/>
        <c:axPos val="b"/>
        <c:numFmt formatCode="General" sourceLinked="1"/>
        <c:majorTickMark val="none"/>
        <c:minorTickMark val="none"/>
        <c:tickLblPos val="low"/>
        <c:spPr>
          <a:noFill/>
          <a:ln w="9525" cap="flat" cmpd="sng" algn="ctr">
            <a:solidFill>
              <a:schemeClr val="tx1"/>
            </a:solidFill>
            <a:round/>
          </a:ln>
          <a:effectLst/>
        </c:spPr>
        <c:txPr>
          <a:bodyPr rot="-60000000" spcFirstLastPara="1" vertOverflow="ellipsis" vert="horz" wrap="square" anchor="ctr" anchorCtr="1"/>
          <a:lstStyle/>
          <a:p>
            <a:pPr>
              <a:defRPr sz="23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459309088"/>
        <c:crosses val="autoZero"/>
        <c:auto val="1"/>
        <c:lblAlgn val="ctr"/>
        <c:lblOffset val="100"/>
        <c:noMultiLvlLbl val="0"/>
      </c:catAx>
      <c:valAx>
        <c:axId val="1459309088"/>
        <c:scaling>
          <c:orientation val="minMax"/>
          <c:max val="2"/>
        </c:scaling>
        <c:delete val="0"/>
        <c:axPos val="l"/>
        <c:numFmt formatCode="General" sourceLinked="0"/>
        <c:majorTickMark val="none"/>
        <c:minorTickMark val="none"/>
        <c:tickLblPos val="nextTo"/>
        <c:spPr>
          <a:noFill/>
          <a:ln>
            <a:noFill/>
          </a:ln>
          <a:effectLst/>
        </c:spPr>
        <c:txPr>
          <a:bodyPr rot="-60000000" spcFirstLastPara="1" vertOverflow="ellipsis" vert="horz" wrap="square" anchor="ctr" anchorCtr="1"/>
          <a:lstStyle/>
          <a:p>
            <a:pPr>
              <a:defRPr sz="23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436876976"/>
        <c:crosses val="autoZero"/>
        <c:crossBetween val="between"/>
        <c:majorUnit val="0.5"/>
      </c:valAx>
      <c:spPr>
        <a:noFill/>
        <a:ln>
          <a:noFill/>
        </a:ln>
        <a:effectLst/>
      </c:spPr>
    </c:plotArea>
    <c:legend>
      <c:legendPos val="b"/>
      <c:layout>
        <c:manualLayout>
          <c:xMode val="edge"/>
          <c:yMode val="edge"/>
          <c:x val="0.28150020024794675"/>
          <c:y val="1.6612142232220975E-2"/>
          <c:w val="0.71717171228152321"/>
          <c:h val="0.10372047244094489"/>
        </c:manualLayout>
      </c:layout>
      <c:overlay val="0"/>
      <c:spPr>
        <a:noFill/>
        <a:ln>
          <a:noFill/>
        </a:ln>
        <a:effectLst/>
      </c:spPr>
      <c:txPr>
        <a:bodyPr rot="0" spcFirstLastPara="1" vertOverflow="ellipsis" vert="horz" wrap="square" anchor="ctr" anchorCtr="1"/>
        <a:lstStyle/>
        <a:p>
          <a:pPr>
            <a:defRPr sz="23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230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3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2760" b="0" i="0" u="none" strike="noStrike" kern="1200" spc="0" baseline="0">
                <a:solidFill>
                  <a:sysClr val="windowText" lastClr="000000"/>
                </a:solidFill>
                <a:latin typeface="Arial" panose="020B0604020202020204" pitchFamily="34" charset="0"/>
                <a:ea typeface="+mn-ea"/>
                <a:cs typeface="Arial" panose="020B0604020202020204" pitchFamily="34" charset="0"/>
              </a:defRPr>
            </a:pPr>
            <a:r>
              <a:rPr lang="en-US"/>
              <a:t>Percent</a:t>
            </a:r>
          </a:p>
        </c:rich>
      </c:tx>
      <c:layout>
        <c:manualLayout>
          <c:xMode val="edge"/>
          <c:yMode val="edge"/>
          <c:x val="1.2984203083515585E-3"/>
          <c:y val="3.968253968253968E-3"/>
        </c:manualLayout>
      </c:layout>
      <c:overlay val="0"/>
      <c:spPr>
        <a:noFill/>
        <a:ln>
          <a:noFill/>
        </a:ln>
        <a:effectLst/>
      </c:spPr>
      <c:txPr>
        <a:bodyPr rot="0" spcFirstLastPara="1" vertOverflow="ellipsis" vert="horz" wrap="square" anchor="ctr" anchorCtr="1"/>
        <a:lstStyle/>
        <a:p>
          <a:pPr>
            <a:defRPr sz="2760" b="0" i="0" u="none" strike="noStrike" kern="1200" spc="0" baseline="0">
              <a:solidFill>
                <a:sysClr val="windowText" lastClr="000000"/>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7.9428939956876873E-2"/>
          <c:y val="0.11624500062492188"/>
          <c:w val="0.90346531531691476"/>
          <c:h val="0.7138143669541307"/>
        </c:manualLayout>
      </c:layout>
      <c:barChart>
        <c:barDir val="col"/>
        <c:grouping val="clustered"/>
        <c:varyColors val="0"/>
        <c:ser>
          <c:idx val="0"/>
          <c:order val="0"/>
          <c:spPr>
            <a:solidFill>
              <a:srgbClr val="C00000"/>
            </a:solidFill>
            <a:ln>
              <a:noFill/>
            </a:ln>
            <a:effectLst/>
          </c:spPr>
          <c:invertIfNegative val="0"/>
          <c:cat>
            <c:multiLvlStrRef>
              <c:f>'24A'!$A$2:$B$5</c:f>
              <c:multiLvlStrCache>
                <c:ptCount val="4"/>
                <c:lvl>
                  <c:pt idx="0">
                    <c:v>2004-2010</c:v>
                  </c:pt>
                  <c:pt idx="1">
                    <c:v>2011-2017</c:v>
                  </c:pt>
                  <c:pt idx="2">
                    <c:v>2004-2010</c:v>
                  </c:pt>
                  <c:pt idx="3">
                    <c:v>2011-2017</c:v>
                  </c:pt>
                </c:lvl>
                <c:lvl>
                  <c:pt idx="0">
                    <c:v>High platform development</c:v>
                  </c:pt>
                  <c:pt idx="2">
                    <c:v>Low platform development</c:v>
                  </c:pt>
                </c:lvl>
              </c:multiLvlStrCache>
            </c:multiLvlStrRef>
          </c:cat>
          <c:val>
            <c:numRef>
              <c:f>'24A'!$C$2:$C$5</c:f>
              <c:numCache>
                <c:formatCode>General</c:formatCode>
                <c:ptCount val="4"/>
                <c:pt idx="0">
                  <c:v>0.81</c:v>
                </c:pt>
                <c:pt idx="1">
                  <c:v>2.63</c:v>
                </c:pt>
                <c:pt idx="2">
                  <c:v>0.41</c:v>
                </c:pt>
                <c:pt idx="3">
                  <c:v>1.1299999999999999</c:v>
                </c:pt>
              </c:numCache>
            </c:numRef>
          </c:val>
          <c:extLst>
            <c:ext xmlns:c16="http://schemas.microsoft.com/office/drawing/2014/chart" uri="{C3380CC4-5D6E-409C-BE32-E72D297353CC}">
              <c16:uniqueId val="{00000000-9C34-4889-8931-3E9660E22A48}"/>
            </c:ext>
          </c:extLst>
        </c:ser>
        <c:dLbls>
          <c:showLegendKey val="0"/>
          <c:showVal val="0"/>
          <c:showCatName val="0"/>
          <c:showSerName val="0"/>
          <c:showPercent val="0"/>
          <c:showBubbleSize val="0"/>
        </c:dLbls>
        <c:gapWidth val="100"/>
        <c:axId val="1191516415"/>
        <c:axId val="1580150319"/>
      </c:barChart>
      <c:catAx>
        <c:axId val="1191516415"/>
        <c:scaling>
          <c:orientation val="minMax"/>
        </c:scaling>
        <c:delete val="0"/>
        <c:axPos val="b"/>
        <c:numFmt formatCode="General" sourceLinked="1"/>
        <c:majorTickMark val="none"/>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23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580150319"/>
        <c:crosses val="autoZero"/>
        <c:auto val="1"/>
        <c:lblAlgn val="ctr"/>
        <c:lblOffset val="100"/>
        <c:noMultiLvlLbl val="0"/>
      </c:catAx>
      <c:valAx>
        <c:axId val="1580150319"/>
        <c:scaling>
          <c:orientation val="minMax"/>
        </c:scaling>
        <c:delete val="0"/>
        <c:axPos val="l"/>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23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191516415"/>
        <c:crosses val="autoZero"/>
        <c:crossBetween val="between"/>
        <c:majorUnit val="1"/>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bg1"/>
      </a:solidFill>
      <a:round/>
    </a:ln>
    <a:effectLst/>
  </c:spPr>
  <c:txPr>
    <a:bodyPr/>
    <a:lstStyle/>
    <a:p>
      <a:pPr>
        <a:defRPr sz="230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3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2400" b="0" i="0" u="none" strike="noStrike" kern="1200" spc="0" baseline="0">
                <a:solidFill>
                  <a:sysClr val="windowText" lastClr="000000"/>
                </a:solidFill>
                <a:latin typeface="Arial" panose="020B0604020202020204" pitchFamily="34" charset="0"/>
                <a:ea typeface="+mn-ea"/>
                <a:cs typeface="Arial" panose="020B0604020202020204" pitchFamily="34" charset="0"/>
              </a:defRPr>
            </a:pPr>
            <a:r>
              <a:rPr lang="en-US"/>
              <a:t>Index: Weakly concentrated=100</a:t>
            </a:r>
          </a:p>
        </c:rich>
      </c:tx>
      <c:layout>
        <c:manualLayout>
          <c:xMode val="edge"/>
          <c:yMode val="edge"/>
          <c:x val="1.6437065357334846E-2"/>
          <c:y val="2.3809523809523808E-2"/>
        </c:manualLayout>
      </c:layout>
      <c:overlay val="0"/>
      <c:spPr>
        <a:noFill/>
        <a:ln>
          <a:noFill/>
        </a:ln>
        <a:effectLst/>
      </c:spPr>
      <c:txPr>
        <a:bodyPr rot="0" spcFirstLastPara="1" vertOverflow="ellipsis" vert="horz" wrap="square" anchor="ctr" anchorCtr="1"/>
        <a:lstStyle/>
        <a:p>
          <a:pPr>
            <a:defRPr sz="2400" b="0" i="0" u="none" strike="noStrike" kern="1200" spc="0" baseline="0">
              <a:solidFill>
                <a:sysClr val="windowText" lastClr="000000"/>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0.10510141647062866"/>
          <c:y val="0.14005452443444569"/>
          <c:w val="0.88241202869202795"/>
          <c:h val="0.63665151231096118"/>
        </c:manualLayout>
      </c:layout>
      <c:barChart>
        <c:barDir val="col"/>
        <c:grouping val="clustered"/>
        <c:varyColors val="0"/>
        <c:ser>
          <c:idx val="0"/>
          <c:order val="0"/>
          <c:spPr>
            <a:solidFill>
              <a:srgbClr val="C00000"/>
            </a:solidFill>
            <a:ln>
              <a:noFill/>
            </a:ln>
            <a:effectLst/>
          </c:spPr>
          <c:invertIfNegative val="0"/>
          <c:cat>
            <c:multiLvlStrRef>
              <c:f>'24B'!$A$2:$B$4</c:f>
              <c:multiLvlStrCache>
                <c:ptCount val="3"/>
                <c:lvl>
                  <c:pt idx="0">
                    <c:v>Weakly concentrated
platform market</c:v>
                  </c:pt>
                  <c:pt idx="1">
                    <c:v>Low persistence at the top</c:v>
                  </c:pt>
                  <c:pt idx="2">
                    <c:v>High persistence at the top</c:v>
                  </c:pt>
                </c:lvl>
                <c:lvl>
                  <c:pt idx="0">
                    <c:v> </c:v>
                  </c:pt>
                  <c:pt idx="1">
                    <c:v>Highly concentrated platform market</c:v>
                  </c:pt>
                </c:lvl>
              </c:multiLvlStrCache>
            </c:multiLvlStrRef>
          </c:cat>
          <c:val>
            <c:numRef>
              <c:f>'24B'!$C$2:$C$4</c:f>
              <c:numCache>
                <c:formatCode>General</c:formatCode>
                <c:ptCount val="3"/>
                <c:pt idx="0">
                  <c:v>100</c:v>
                </c:pt>
                <c:pt idx="1">
                  <c:v>80.013380163907001</c:v>
                </c:pt>
                <c:pt idx="2">
                  <c:v>26.057869208897817</c:v>
                </c:pt>
              </c:numCache>
            </c:numRef>
          </c:val>
          <c:extLst>
            <c:ext xmlns:c16="http://schemas.microsoft.com/office/drawing/2014/chart" uri="{C3380CC4-5D6E-409C-BE32-E72D297353CC}">
              <c16:uniqueId val="{00000000-710F-4ED5-8498-0516D428F956}"/>
            </c:ext>
          </c:extLst>
        </c:ser>
        <c:dLbls>
          <c:showLegendKey val="0"/>
          <c:showVal val="0"/>
          <c:showCatName val="0"/>
          <c:showSerName val="0"/>
          <c:showPercent val="0"/>
          <c:showBubbleSize val="0"/>
        </c:dLbls>
        <c:gapWidth val="219"/>
        <c:overlap val="-27"/>
        <c:axId val="51833536"/>
        <c:axId val="1676733567"/>
      </c:barChart>
      <c:catAx>
        <c:axId val="51833536"/>
        <c:scaling>
          <c:orientation val="minMax"/>
        </c:scaling>
        <c:delete val="0"/>
        <c:axPos val="b"/>
        <c:numFmt formatCode="General" sourceLinked="1"/>
        <c:majorTickMark val="none"/>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2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676733567"/>
        <c:crosses val="autoZero"/>
        <c:auto val="1"/>
        <c:lblAlgn val="ctr"/>
        <c:lblOffset val="100"/>
        <c:noMultiLvlLbl val="0"/>
      </c:catAx>
      <c:valAx>
        <c:axId val="1676733567"/>
        <c:scaling>
          <c:orientation val="minMax"/>
          <c:max val="100"/>
        </c:scaling>
        <c:delete val="0"/>
        <c:axPos val="l"/>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2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51833536"/>
        <c:crosses val="autoZero"/>
        <c:crossBetween val="between"/>
        <c:majorUnit val="20"/>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bg1"/>
      </a:solidFill>
      <a:round/>
    </a:ln>
    <a:effectLst/>
  </c:spPr>
  <c:txPr>
    <a:bodyPr/>
    <a:lstStyle/>
    <a:p>
      <a:pPr>
        <a:defRPr sz="200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5.4281015830613503E-2"/>
          <c:y val="0.12439472149314669"/>
          <c:w val="0.93568706442474447"/>
          <c:h val="0.61969772528433942"/>
        </c:manualLayout>
      </c:layout>
      <c:barChart>
        <c:barDir val="col"/>
        <c:grouping val="stacked"/>
        <c:varyColors val="0"/>
        <c:ser>
          <c:idx val="0"/>
          <c:order val="0"/>
          <c:tx>
            <c:strRef>
              <c:f>'3B'!$C$61</c:f>
              <c:strCache>
                <c:ptCount val="1"/>
                <c:pt idx="0">
                  <c:v>Agriculture</c:v>
                </c:pt>
              </c:strCache>
            </c:strRef>
          </c:tx>
          <c:spPr>
            <a:solidFill>
              <a:schemeClr val="accent6">
                <a:lumMod val="75000"/>
              </a:schemeClr>
            </a:solidFill>
            <a:ln>
              <a:noFill/>
            </a:ln>
            <a:effectLst/>
          </c:spPr>
          <c:invertIfNegative val="0"/>
          <c:cat>
            <c:multiLvlStrRef>
              <c:f>'3B'!$A$62:$B$84</c:f>
              <c:multiLvlStrCache>
                <c:ptCount val="23"/>
                <c:lvl>
                  <c:pt idx="0">
                    <c:v>91-96</c:v>
                  </c:pt>
                  <c:pt idx="1">
                    <c:v>00-06</c:v>
                  </c:pt>
                  <c:pt idx="2">
                    <c:v>11-18</c:v>
                  </c:pt>
                  <c:pt idx="4">
                    <c:v>91-96</c:v>
                  </c:pt>
                  <c:pt idx="5">
                    <c:v>00-06</c:v>
                  </c:pt>
                  <c:pt idx="6">
                    <c:v>11-18</c:v>
                  </c:pt>
                  <c:pt idx="8">
                    <c:v>91-96</c:v>
                  </c:pt>
                  <c:pt idx="9">
                    <c:v>00-06</c:v>
                  </c:pt>
                  <c:pt idx="10">
                    <c:v>11-18</c:v>
                  </c:pt>
                  <c:pt idx="12">
                    <c:v>91-96</c:v>
                  </c:pt>
                  <c:pt idx="13">
                    <c:v>00-06</c:v>
                  </c:pt>
                  <c:pt idx="14">
                    <c:v>11-18</c:v>
                  </c:pt>
                  <c:pt idx="16">
                    <c:v>91-96</c:v>
                  </c:pt>
                  <c:pt idx="17">
                    <c:v>00-06</c:v>
                  </c:pt>
                  <c:pt idx="18">
                    <c:v>11-18</c:v>
                  </c:pt>
                  <c:pt idx="20">
                    <c:v>91-96</c:v>
                  </c:pt>
                  <c:pt idx="21">
                    <c:v>00-06</c:v>
                  </c:pt>
                  <c:pt idx="22">
                    <c:v>11-18</c:v>
                  </c:pt>
                </c:lvl>
                <c:lvl>
                  <c:pt idx="0">
                    <c:v>China</c:v>
                  </c:pt>
                  <c:pt idx="4">
                    <c:v>Indonesia</c:v>
                  </c:pt>
                  <c:pt idx="8">
                    <c:v>Malaysia</c:v>
                  </c:pt>
                  <c:pt idx="12">
                    <c:v>Philippines</c:v>
                  </c:pt>
                  <c:pt idx="16">
                    <c:v>Thailand</c:v>
                  </c:pt>
                  <c:pt idx="20">
                    <c:v>Vietnam</c:v>
                  </c:pt>
                </c:lvl>
              </c:multiLvlStrCache>
            </c:multiLvlStrRef>
          </c:cat>
          <c:val>
            <c:numRef>
              <c:f>'3B'!$C$62:$C$84</c:f>
              <c:numCache>
                <c:formatCode>General</c:formatCode>
                <c:ptCount val="23"/>
                <c:pt idx="0">
                  <c:v>0.71683963760733604</c:v>
                </c:pt>
                <c:pt idx="1">
                  <c:v>0.46165715903043747</c:v>
                </c:pt>
                <c:pt idx="2">
                  <c:v>0.21034455858170986</c:v>
                </c:pt>
                <c:pt idx="3">
                  <c:v>0</c:v>
                </c:pt>
                <c:pt idx="4">
                  <c:v>0.16461270861327648</c:v>
                </c:pt>
                <c:pt idx="5">
                  <c:v>0.31162577797658741</c:v>
                </c:pt>
                <c:pt idx="6">
                  <c:v>0.27183378115296364</c:v>
                </c:pt>
                <c:pt idx="7">
                  <c:v>0</c:v>
                </c:pt>
                <c:pt idx="8">
                  <c:v>-0.39826761931180954</c:v>
                </c:pt>
                <c:pt idx="9">
                  <c:v>0.27099899016320705</c:v>
                </c:pt>
                <c:pt idx="10">
                  <c:v>-0.13645495055243373</c:v>
                </c:pt>
                <c:pt idx="11">
                  <c:v>0</c:v>
                </c:pt>
                <c:pt idx="12">
                  <c:v>-0.15869417693465948</c:v>
                </c:pt>
                <c:pt idx="13">
                  <c:v>0.17965671140700579</c:v>
                </c:pt>
                <c:pt idx="14">
                  <c:v>-1.031048595905304E-2</c:v>
                </c:pt>
                <c:pt idx="15">
                  <c:v>0</c:v>
                </c:pt>
                <c:pt idx="16">
                  <c:v>0.34521142952144146</c:v>
                </c:pt>
                <c:pt idx="17">
                  <c:v>0.16232859343290329</c:v>
                </c:pt>
                <c:pt idx="18">
                  <c:v>0.1420546555891633</c:v>
                </c:pt>
                <c:pt idx="19">
                  <c:v>0</c:v>
                </c:pt>
                <c:pt idx="20">
                  <c:v>0.59689255431294441</c:v>
                </c:pt>
                <c:pt idx="21">
                  <c:v>0.20902855321764946</c:v>
                </c:pt>
                <c:pt idx="22">
                  <c:v>0.32378672622144222</c:v>
                </c:pt>
              </c:numCache>
            </c:numRef>
          </c:val>
          <c:extLst>
            <c:ext xmlns:c16="http://schemas.microsoft.com/office/drawing/2014/chart" uri="{C3380CC4-5D6E-409C-BE32-E72D297353CC}">
              <c16:uniqueId val="{00000000-26CE-454E-8FFC-4D0AAB966906}"/>
            </c:ext>
          </c:extLst>
        </c:ser>
        <c:ser>
          <c:idx val="1"/>
          <c:order val="1"/>
          <c:tx>
            <c:strRef>
              <c:f>'3B'!$D$61</c:f>
              <c:strCache>
                <c:ptCount val="1"/>
                <c:pt idx="0">
                  <c:v>Manufacturing</c:v>
                </c:pt>
              </c:strCache>
            </c:strRef>
          </c:tx>
          <c:spPr>
            <a:solidFill>
              <a:schemeClr val="accent2"/>
            </a:solidFill>
            <a:ln>
              <a:noFill/>
            </a:ln>
            <a:effectLst/>
          </c:spPr>
          <c:invertIfNegative val="0"/>
          <c:cat>
            <c:multiLvlStrRef>
              <c:f>'3B'!$A$62:$B$84</c:f>
              <c:multiLvlStrCache>
                <c:ptCount val="23"/>
                <c:lvl>
                  <c:pt idx="0">
                    <c:v>91-96</c:v>
                  </c:pt>
                  <c:pt idx="1">
                    <c:v>00-06</c:v>
                  </c:pt>
                  <c:pt idx="2">
                    <c:v>11-18</c:v>
                  </c:pt>
                  <c:pt idx="4">
                    <c:v>91-96</c:v>
                  </c:pt>
                  <c:pt idx="5">
                    <c:v>00-06</c:v>
                  </c:pt>
                  <c:pt idx="6">
                    <c:v>11-18</c:v>
                  </c:pt>
                  <c:pt idx="8">
                    <c:v>91-96</c:v>
                  </c:pt>
                  <c:pt idx="9">
                    <c:v>00-06</c:v>
                  </c:pt>
                  <c:pt idx="10">
                    <c:v>11-18</c:v>
                  </c:pt>
                  <c:pt idx="12">
                    <c:v>91-96</c:v>
                  </c:pt>
                  <c:pt idx="13">
                    <c:v>00-06</c:v>
                  </c:pt>
                  <c:pt idx="14">
                    <c:v>11-18</c:v>
                  </c:pt>
                  <c:pt idx="16">
                    <c:v>91-96</c:v>
                  </c:pt>
                  <c:pt idx="17">
                    <c:v>00-06</c:v>
                  </c:pt>
                  <c:pt idx="18">
                    <c:v>11-18</c:v>
                  </c:pt>
                  <c:pt idx="20">
                    <c:v>91-96</c:v>
                  </c:pt>
                  <c:pt idx="21">
                    <c:v>00-06</c:v>
                  </c:pt>
                  <c:pt idx="22">
                    <c:v>11-18</c:v>
                  </c:pt>
                </c:lvl>
                <c:lvl>
                  <c:pt idx="0">
                    <c:v>China</c:v>
                  </c:pt>
                  <c:pt idx="4">
                    <c:v>Indonesia</c:v>
                  </c:pt>
                  <c:pt idx="8">
                    <c:v>Malaysia</c:v>
                  </c:pt>
                  <c:pt idx="12">
                    <c:v>Philippines</c:v>
                  </c:pt>
                  <c:pt idx="16">
                    <c:v>Thailand</c:v>
                  </c:pt>
                  <c:pt idx="20">
                    <c:v>Vietnam</c:v>
                  </c:pt>
                </c:lvl>
              </c:multiLvlStrCache>
            </c:multiLvlStrRef>
          </c:cat>
          <c:val>
            <c:numRef>
              <c:f>'3B'!$D$62:$D$84</c:f>
              <c:numCache>
                <c:formatCode>General</c:formatCode>
                <c:ptCount val="23"/>
                <c:pt idx="0">
                  <c:v>3.5658941138535738</c:v>
                </c:pt>
                <c:pt idx="1">
                  <c:v>2.7268757112324238</c:v>
                </c:pt>
                <c:pt idx="2">
                  <c:v>1.6461124760098755</c:v>
                </c:pt>
                <c:pt idx="3">
                  <c:v>0</c:v>
                </c:pt>
                <c:pt idx="4">
                  <c:v>1.7279797233641148</c:v>
                </c:pt>
                <c:pt idx="5">
                  <c:v>0.98161802161484957</c:v>
                </c:pt>
                <c:pt idx="6">
                  <c:v>0.58248038403689861</c:v>
                </c:pt>
                <c:pt idx="7">
                  <c:v>0</c:v>
                </c:pt>
                <c:pt idx="8">
                  <c:v>1.7183298710733652</c:v>
                </c:pt>
                <c:pt idx="9">
                  <c:v>1.2844724580645561</c:v>
                </c:pt>
                <c:pt idx="10">
                  <c:v>0.35744774504564703</c:v>
                </c:pt>
                <c:pt idx="11">
                  <c:v>0</c:v>
                </c:pt>
                <c:pt idx="12">
                  <c:v>-3.2092072069644928E-2</c:v>
                </c:pt>
                <c:pt idx="13">
                  <c:v>0.3896418260410428</c:v>
                </c:pt>
                <c:pt idx="14">
                  <c:v>1.0028285207226872</c:v>
                </c:pt>
                <c:pt idx="15">
                  <c:v>0</c:v>
                </c:pt>
                <c:pt idx="16">
                  <c:v>1.7434106208384037</c:v>
                </c:pt>
                <c:pt idx="17">
                  <c:v>1.0519862873479724</c:v>
                </c:pt>
                <c:pt idx="18">
                  <c:v>0.48326075193472207</c:v>
                </c:pt>
                <c:pt idx="19">
                  <c:v>0</c:v>
                </c:pt>
                <c:pt idx="20">
                  <c:v>0.71813066024333239</c:v>
                </c:pt>
                <c:pt idx="21">
                  <c:v>1.0091149713844061</c:v>
                </c:pt>
                <c:pt idx="22">
                  <c:v>1.4364900067448616</c:v>
                </c:pt>
              </c:numCache>
            </c:numRef>
          </c:val>
          <c:extLst>
            <c:ext xmlns:c16="http://schemas.microsoft.com/office/drawing/2014/chart" uri="{C3380CC4-5D6E-409C-BE32-E72D297353CC}">
              <c16:uniqueId val="{00000001-26CE-454E-8FFC-4D0AAB966906}"/>
            </c:ext>
          </c:extLst>
        </c:ser>
        <c:ser>
          <c:idx val="3"/>
          <c:order val="2"/>
          <c:tx>
            <c:strRef>
              <c:f>'3B'!$F$61</c:f>
              <c:strCache>
                <c:ptCount val="1"/>
                <c:pt idx="0">
                  <c:v>Other industries</c:v>
                </c:pt>
              </c:strCache>
            </c:strRef>
          </c:tx>
          <c:spPr>
            <a:solidFill>
              <a:schemeClr val="accent4"/>
            </a:solidFill>
            <a:ln>
              <a:noFill/>
            </a:ln>
            <a:effectLst/>
          </c:spPr>
          <c:invertIfNegative val="0"/>
          <c:cat>
            <c:multiLvlStrRef>
              <c:f>'3B'!$A$62:$B$84</c:f>
              <c:multiLvlStrCache>
                <c:ptCount val="23"/>
                <c:lvl>
                  <c:pt idx="0">
                    <c:v>91-96</c:v>
                  </c:pt>
                  <c:pt idx="1">
                    <c:v>00-06</c:v>
                  </c:pt>
                  <c:pt idx="2">
                    <c:v>11-18</c:v>
                  </c:pt>
                  <c:pt idx="4">
                    <c:v>91-96</c:v>
                  </c:pt>
                  <c:pt idx="5">
                    <c:v>00-06</c:v>
                  </c:pt>
                  <c:pt idx="6">
                    <c:v>11-18</c:v>
                  </c:pt>
                  <c:pt idx="8">
                    <c:v>91-96</c:v>
                  </c:pt>
                  <c:pt idx="9">
                    <c:v>00-06</c:v>
                  </c:pt>
                  <c:pt idx="10">
                    <c:v>11-18</c:v>
                  </c:pt>
                  <c:pt idx="12">
                    <c:v>91-96</c:v>
                  </c:pt>
                  <c:pt idx="13">
                    <c:v>00-06</c:v>
                  </c:pt>
                  <c:pt idx="14">
                    <c:v>11-18</c:v>
                  </c:pt>
                  <c:pt idx="16">
                    <c:v>91-96</c:v>
                  </c:pt>
                  <c:pt idx="17">
                    <c:v>00-06</c:v>
                  </c:pt>
                  <c:pt idx="18">
                    <c:v>11-18</c:v>
                  </c:pt>
                  <c:pt idx="20">
                    <c:v>91-96</c:v>
                  </c:pt>
                  <c:pt idx="21">
                    <c:v>00-06</c:v>
                  </c:pt>
                  <c:pt idx="22">
                    <c:v>11-18</c:v>
                  </c:pt>
                </c:lvl>
                <c:lvl>
                  <c:pt idx="0">
                    <c:v>China</c:v>
                  </c:pt>
                  <c:pt idx="4">
                    <c:v>Indonesia</c:v>
                  </c:pt>
                  <c:pt idx="8">
                    <c:v>Malaysia</c:v>
                  </c:pt>
                  <c:pt idx="12">
                    <c:v>Philippines</c:v>
                  </c:pt>
                  <c:pt idx="16">
                    <c:v>Thailand</c:v>
                  </c:pt>
                  <c:pt idx="20">
                    <c:v>Vietnam</c:v>
                  </c:pt>
                </c:lvl>
              </c:multiLvlStrCache>
            </c:multiLvlStrRef>
          </c:cat>
          <c:val>
            <c:numRef>
              <c:f>'3B'!$F$62:$F$84</c:f>
              <c:numCache>
                <c:formatCode>General</c:formatCode>
                <c:ptCount val="23"/>
                <c:pt idx="0">
                  <c:v>1.3096323433273938</c:v>
                </c:pt>
                <c:pt idx="1">
                  <c:v>1.5157780115259811</c:v>
                </c:pt>
                <c:pt idx="2">
                  <c:v>0.53386766394396545</c:v>
                </c:pt>
                <c:pt idx="3">
                  <c:v>0</c:v>
                </c:pt>
                <c:pt idx="4">
                  <c:v>1.495063930087781</c:v>
                </c:pt>
                <c:pt idx="5">
                  <c:v>0.42113941162824631</c:v>
                </c:pt>
                <c:pt idx="6">
                  <c:v>0.44684591121040285</c:v>
                </c:pt>
                <c:pt idx="7">
                  <c:v>0</c:v>
                </c:pt>
                <c:pt idx="8">
                  <c:v>1.110518875066191</c:v>
                </c:pt>
                <c:pt idx="9">
                  <c:v>9.4814358453731984E-2</c:v>
                </c:pt>
                <c:pt idx="10">
                  <c:v>1.6083977243397385E-2</c:v>
                </c:pt>
                <c:pt idx="11">
                  <c:v>0</c:v>
                </c:pt>
                <c:pt idx="12">
                  <c:v>0.12810909538529813</c:v>
                </c:pt>
                <c:pt idx="13">
                  <c:v>0.12131215917179361</c:v>
                </c:pt>
                <c:pt idx="14">
                  <c:v>0.56013142602751032</c:v>
                </c:pt>
                <c:pt idx="15">
                  <c:v>0</c:v>
                </c:pt>
                <c:pt idx="16">
                  <c:v>0.98598391050472856</c:v>
                </c:pt>
                <c:pt idx="17">
                  <c:v>0.24312087916769087</c:v>
                </c:pt>
                <c:pt idx="18">
                  <c:v>0.18900607246905565</c:v>
                </c:pt>
                <c:pt idx="19">
                  <c:v>0</c:v>
                </c:pt>
                <c:pt idx="20">
                  <c:v>2.1138146121870705</c:v>
                </c:pt>
                <c:pt idx="21">
                  <c:v>0.75011809240095317</c:v>
                </c:pt>
                <c:pt idx="22">
                  <c:v>0.68039370235055685</c:v>
                </c:pt>
              </c:numCache>
            </c:numRef>
          </c:val>
          <c:extLst>
            <c:ext xmlns:c16="http://schemas.microsoft.com/office/drawing/2014/chart" uri="{C3380CC4-5D6E-409C-BE32-E72D297353CC}">
              <c16:uniqueId val="{00000002-26CE-454E-8FFC-4D0AAB966906}"/>
            </c:ext>
          </c:extLst>
        </c:ser>
        <c:ser>
          <c:idx val="2"/>
          <c:order val="3"/>
          <c:tx>
            <c:strRef>
              <c:f>'3B'!$E$61</c:f>
              <c:strCache>
                <c:ptCount val="1"/>
                <c:pt idx="0">
                  <c:v>Services</c:v>
                </c:pt>
              </c:strCache>
            </c:strRef>
          </c:tx>
          <c:spPr>
            <a:solidFill>
              <a:srgbClr val="7030A0"/>
            </a:solidFill>
            <a:ln>
              <a:noFill/>
            </a:ln>
            <a:effectLst/>
          </c:spPr>
          <c:invertIfNegative val="0"/>
          <c:cat>
            <c:multiLvlStrRef>
              <c:f>'3B'!$A$62:$B$84</c:f>
              <c:multiLvlStrCache>
                <c:ptCount val="23"/>
                <c:lvl>
                  <c:pt idx="0">
                    <c:v>91-96</c:v>
                  </c:pt>
                  <c:pt idx="1">
                    <c:v>00-06</c:v>
                  </c:pt>
                  <c:pt idx="2">
                    <c:v>11-18</c:v>
                  </c:pt>
                  <c:pt idx="4">
                    <c:v>91-96</c:v>
                  </c:pt>
                  <c:pt idx="5">
                    <c:v>00-06</c:v>
                  </c:pt>
                  <c:pt idx="6">
                    <c:v>11-18</c:v>
                  </c:pt>
                  <c:pt idx="8">
                    <c:v>91-96</c:v>
                  </c:pt>
                  <c:pt idx="9">
                    <c:v>00-06</c:v>
                  </c:pt>
                  <c:pt idx="10">
                    <c:v>11-18</c:v>
                  </c:pt>
                  <c:pt idx="12">
                    <c:v>91-96</c:v>
                  </c:pt>
                  <c:pt idx="13">
                    <c:v>00-06</c:v>
                  </c:pt>
                  <c:pt idx="14">
                    <c:v>11-18</c:v>
                  </c:pt>
                  <c:pt idx="16">
                    <c:v>91-96</c:v>
                  </c:pt>
                  <c:pt idx="17">
                    <c:v>00-06</c:v>
                  </c:pt>
                  <c:pt idx="18">
                    <c:v>11-18</c:v>
                  </c:pt>
                  <c:pt idx="20">
                    <c:v>91-96</c:v>
                  </c:pt>
                  <c:pt idx="21">
                    <c:v>00-06</c:v>
                  </c:pt>
                  <c:pt idx="22">
                    <c:v>11-18</c:v>
                  </c:pt>
                </c:lvl>
                <c:lvl>
                  <c:pt idx="0">
                    <c:v>China</c:v>
                  </c:pt>
                  <c:pt idx="4">
                    <c:v>Indonesia</c:v>
                  </c:pt>
                  <c:pt idx="8">
                    <c:v>Malaysia</c:v>
                  </c:pt>
                  <c:pt idx="12">
                    <c:v>Philippines</c:v>
                  </c:pt>
                  <c:pt idx="16">
                    <c:v>Thailand</c:v>
                  </c:pt>
                  <c:pt idx="20">
                    <c:v>Vietnam</c:v>
                  </c:pt>
                </c:lvl>
              </c:multiLvlStrCache>
            </c:multiLvlStrRef>
          </c:cat>
          <c:val>
            <c:numRef>
              <c:f>'3B'!$E$62:$E$84</c:f>
              <c:numCache>
                <c:formatCode>General</c:formatCode>
                <c:ptCount val="23"/>
                <c:pt idx="0">
                  <c:v>3.6382790072821081</c:v>
                </c:pt>
                <c:pt idx="1">
                  <c:v>4.0232914820080623</c:v>
                </c:pt>
                <c:pt idx="2">
                  <c:v>4.1944966556911822</c:v>
                </c:pt>
                <c:pt idx="3">
                  <c:v>0</c:v>
                </c:pt>
                <c:pt idx="4">
                  <c:v>1.6914217111661856</c:v>
                </c:pt>
                <c:pt idx="5">
                  <c:v>1.6048709760070778</c:v>
                </c:pt>
                <c:pt idx="6">
                  <c:v>1.7950368819583673</c:v>
                </c:pt>
                <c:pt idx="7">
                  <c:v>0</c:v>
                </c:pt>
                <c:pt idx="8">
                  <c:v>3.051706386031583</c:v>
                </c:pt>
                <c:pt idx="9">
                  <c:v>1.2289155471080448</c:v>
                </c:pt>
                <c:pt idx="10">
                  <c:v>1.3959415118733887</c:v>
                </c:pt>
                <c:pt idx="11">
                  <c:v>0</c:v>
                </c:pt>
                <c:pt idx="12">
                  <c:v>0.29101639083819464</c:v>
                </c:pt>
                <c:pt idx="13">
                  <c:v>1.863243815023452</c:v>
                </c:pt>
                <c:pt idx="14">
                  <c:v>3.1594807573128492</c:v>
                </c:pt>
                <c:pt idx="15">
                  <c:v>0</c:v>
                </c:pt>
                <c:pt idx="16">
                  <c:v>3.2541839056648314</c:v>
                </c:pt>
                <c:pt idx="17">
                  <c:v>1.4171190588967875</c:v>
                </c:pt>
                <c:pt idx="18">
                  <c:v>2.5793006163439713</c:v>
                </c:pt>
                <c:pt idx="19">
                  <c:v>0</c:v>
                </c:pt>
                <c:pt idx="20">
                  <c:v>3.0102859222097322</c:v>
                </c:pt>
                <c:pt idx="21">
                  <c:v>1.4762211885681609</c:v>
                </c:pt>
                <c:pt idx="22">
                  <c:v>2.2340376628562808</c:v>
                </c:pt>
              </c:numCache>
            </c:numRef>
          </c:val>
          <c:extLst>
            <c:ext xmlns:c16="http://schemas.microsoft.com/office/drawing/2014/chart" uri="{C3380CC4-5D6E-409C-BE32-E72D297353CC}">
              <c16:uniqueId val="{00000003-26CE-454E-8FFC-4D0AAB966906}"/>
            </c:ext>
          </c:extLst>
        </c:ser>
        <c:dLbls>
          <c:showLegendKey val="0"/>
          <c:showVal val="0"/>
          <c:showCatName val="0"/>
          <c:showSerName val="0"/>
          <c:showPercent val="0"/>
          <c:showBubbleSize val="0"/>
        </c:dLbls>
        <c:gapWidth val="20"/>
        <c:overlap val="100"/>
        <c:axId val="950872175"/>
        <c:axId val="838343311"/>
        <c:extLst/>
      </c:barChart>
      <c:catAx>
        <c:axId val="950872175"/>
        <c:scaling>
          <c:orientation val="minMax"/>
        </c:scaling>
        <c:delete val="0"/>
        <c:axPos val="b"/>
        <c:numFmt formatCode="General" sourceLinked="1"/>
        <c:majorTickMark val="none"/>
        <c:minorTickMark val="none"/>
        <c:tickLblPos val="low"/>
        <c:spPr>
          <a:noFill/>
          <a:ln w="9525" cap="flat" cmpd="sng" algn="ctr">
            <a:solidFill>
              <a:sysClr val="windowText" lastClr="000000"/>
            </a:solidFill>
            <a:round/>
          </a:ln>
          <a:effectLst/>
        </c:spPr>
        <c:txPr>
          <a:bodyPr rot="-60000000" spcFirstLastPara="1" vertOverflow="ellipsis" vert="horz" wrap="square" anchor="ctr" anchorCtr="1"/>
          <a:lstStyle/>
          <a:p>
            <a:pPr>
              <a:defRPr sz="2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838343311"/>
        <c:crosses val="autoZero"/>
        <c:auto val="1"/>
        <c:lblAlgn val="ctr"/>
        <c:lblOffset val="100"/>
        <c:noMultiLvlLbl val="0"/>
      </c:catAx>
      <c:valAx>
        <c:axId val="838343311"/>
        <c:scaling>
          <c:orientation val="minMax"/>
        </c:scaling>
        <c:delete val="0"/>
        <c:axPos val="l"/>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2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950872175"/>
        <c:crosses val="autoZero"/>
        <c:crossBetween val="between"/>
      </c:valAx>
      <c:spPr>
        <a:noFill/>
        <a:ln>
          <a:noFill/>
        </a:ln>
        <a:effectLst/>
      </c:spPr>
    </c:plotArea>
    <c:legend>
      <c:legendPos val="l"/>
      <c:layout>
        <c:manualLayout>
          <c:xMode val="edge"/>
          <c:yMode val="edge"/>
          <c:x val="0.42938867016622922"/>
          <c:y val="1.1051326917468646E-3"/>
          <c:w val="0.26827154418197724"/>
          <c:h val="0.22201574803149607"/>
        </c:manualLayout>
      </c:layout>
      <c:overlay val="0"/>
      <c:spPr>
        <a:noFill/>
        <a:ln>
          <a:noFill/>
        </a:ln>
        <a:effectLst/>
      </c:spPr>
      <c:txPr>
        <a:bodyPr rot="0" spcFirstLastPara="1" vertOverflow="ellipsis" vert="horz" wrap="square" anchor="ctr" anchorCtr="1"/>
        <a:lstStyle/>
        <a:p>
          <a:pPr>
            <a:defRPr sz="2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280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4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2760" b="0" i="0" u="none" strike="noStrike" kern="1200" spc="0" baseline="0">
                <a:solidFill>
                  <a:sysClr val="windowText" lastClr="000000"/>
                </a:solidFill>
                <a:latin typeface="Arial" panose="020B0604020202020204" pitchFamily="34" charset="0"/>
                <a:ea typeface="+mn-ea"/>
                <a:cs typeface="Arial" panose="020B0604020202020204" pitchFamily="34" charset="0"/>
              </a:defRPr>
            </a:pPr>
            <a:r>
              <a:rPr lang="en-US" sz="2300"/>
              <a:t>Percent</a:t>
            </a:r>
          </a:p>
        </c:rich>
      </c:tx>
      <c:layout>
        <c:manualLayout>
          <c:xMode val="edge"/>
          <c:yMode val="edge"/>
          <c:x val="5.9194203099433599E-3"/>
          <c:y val="2.976190476190476E-2"/>
        </c:manualLayout>
      </c:layout>
      <c:overlay val="0"/>
      <c:spPr>
        <a:noFill/>
        <a:ln>
          <a:noFill/>
        </a:ln>
        <a:effectLst/>
      </c:spPr>
      <c:txPr>
        <a:bodyPr rot="0" spcFirstLastPara="1" vertOverflow="ellipsis" vert="horz" wrap="square" anchor="ctr" anchorCtr="1"/>
        <a:lstStyle/>
        <a:p>
          <a:pPr>
            <a:defRPr sz="2760" b="0" i="0" u="none" strike="noStrike" kern="1200" spc="0" baseline="0">
              <a:solidFill>
                <a:sysClr val="windowText" lastClr="000000"/>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7.9428939956876873E-2"/>
          <c:y val="0.15394341332333458"/>
          <c:w val="0.86925382586449829"/>
          <c:h val="0.6602205974253218"/>
        </c:manualLayout>
      </c:layout>
      <c:barChart>
        <c:barDir val="col"/>
        <c:grouping val="clustered"/>
        <c:varyColors val="0"/>
        <c:ser>
          <c:idx val="0"/>
          <c:order val="0"/>
          <c:tx>
            <c:strRef>
              <c:f>'24C'!$B$3</c:f>
              <c:strCache>
                <c:ptCount val="1"/>
                <c:pt idx="0">
                  <c:v>Less strict</c:v>
                </c:pt>
              </c:strCache>
            </c:strRef>
          </c:tx>
          <c:spPr>
            <a:solidFill>
              <a:srgbClr val="C00000"/>
            </a:solidFill>
            <a:ln>
              <a:noFill/>
            </a:ln>
            <a:effectLst/>
          </c:spPr>
          <c:invertIfNegative val="0"/>
          <c:cat>
            <c:strRef>
              <c:f>'24C'!$C$2:$D$2</c:f>
              <c:strCache>
                <c:ptCount val="2"/>
                <c:pt idx="0">
                  <c:v>Product market 
regulation </c:v>
                </c:pt>
                <c:pt idx="1">
                  <c:v>Employment protection legislation </c:v>
                </c:pt>
              </c:strCache>
            </c:strRef>
          </c:cat>
          <c:val>
            <c:numRef>
              <c:f>'24C'!$C$3:$D$3</c:f>
              <c:numCache>
                <c:formatCode>0.000</c:formatCode>
                <c:ptCount val="2"/>
                <c:pt idx="0">
                  <c:v>1.7004227123535556</c:v>
                </c:pt>
                <c:pt idx="1">
                  <c:v>3.6862035794036765</c:v>
                </c:pt>
              </c:numCache>
            </c:numRef>
          </c:val>
          <c:extLst>
            <c:ext xmlns:c16="http://schemas.microsoft.com/office/drawing/2014/chart" uri="{C3380CC4-5D6E-409C-BE32-E72D297353CC}">
              <c16:uniqueId val="{00000000-F289-4FEF-9C34-E85C38E4CF1C}"/>
            </c:ext>
          </c:extLst>
        </c:ser>
        <c:ser>
          <c:idx val="1"/>
          <c:order val="1"/>
          <c:tx>
            <c:strRef>
              <c:f>'24C'!$B$4</c:f>
              <c:strCache>
                <c:ptCount val="1"/>
                <c:pt idx="0">
                  <c:v>More strict</c:v>
                </c:pt>
              </c:strCache>
            </c:strRef>
          </c:tx>
          <c:spPr>
            <a:solidFill>
              <a:schemeClr val="accent2"/>
            </a:solidFill>
            <a:ln>
              <a:noFill/>
            </a:ln>
            <a:effectLst/>
          </c:spPr>
          <c:invertIfNegative val="0"/>
          <c:cat>
            <c:strRef>
              <c:f>'24C'!$C$2:$D$2</c:f>
              <c:strCache>
                <c:ptCount val="2"/>
                <c:pt idx="0">
                  <c:v>Product market 
regulation </c:v>
                </c:pt>
                <c:pt idx="1">
                  <c:v>Employment protection legislation </c:v>
                </c:pt>
              </c:strCache>
            </c:strRef>
          </c:cat>
          <c:val>
            <c:numRef>
              <c:f>'24C'!$C$4:$D$4</c:f>
              <c:numCache>
                <c:formatCode>0.000</c:formatCode>
                <c:ptCount val="2"/>
                <c:pt idx="0">
                  <c:v>1.3606426956455795</c:v>
                </c:pt>
                <c:pt idx="1">
                  <c:v>1.5567591155063871</c:v>
                </c:pt>
              </c:numCache>
            </c:numRef>
          </c:val>
          <c:extLst>
            <c:ext xmlns:c16="http://schemas.microsoft.com/office/drawing/2014/chart" uri="{C3380CC4-5D6E-409C-BE32-E72D297353CC}">
              <c16:uniqueId val="{00000001-F289-4FEF-9C34-E85C38E4CF1C}"/>
            </c:ext>
          </c:extLst>
        </c:ser>
        <c:dLbls>
          <c:showLegendKey val="0"/>
          <c:showVal val="0"/>
          <c:showCatName val="0"/>
          <c:showSerName val="0"/>
          <c:showPercent val="0"/>
          <c:showBubbleSize val="0"/>
        </c:dLbls>
        <c:gapWidth val="219"/>
        <c:overlap val="-27"/>
        <c:axId val="117918288"/>
        <c:axId val="1181978239"/>
      </c:barChart>
      <c:catAx>
        <c:axId val="117918288"/>
        <c:scaling>
          <c:orientation val="minMax"/>
        </c:scaling>
        <c:delete val="0"/>
        <c:axPos val="b"/>
        <c:numFmt formatCode="General" sourceLinked="1"/>
        <c:majorTickMark val="none"/>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23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181978239"/>
        <c:crosses val="autoZero"/>
        <c:auto val="1"/>
        <c:lblAlgn val="ctr"/>
        <c:lblOffset val="100"/>
        <c:noMultiLvlLbl val="0"/>
      </c:catAx>
      <c:valAx>
        <c:axId val="1181978239"/>
        <c:scaling>
          <c:orientation val="minMax"/>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23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17918288"/>
        <c:crosses val="autoZero"/>
        <c:crossBetween val="between"/>
        <c:majorUnit val="1"/>
      </c:valAx>
      <c:spPr>
        <a:noFill/>
        <a:ln>
          <a:noFill/>
        </a:ln>
        <a:effectLst/>
      </c:spPr>
    </c:plotArea>
    <c:legend>
      <c:legendPos val="b"/>
      <c:layout>
        <c:manualLayout>
          <c:xMode val="edge"/>
          <c:yMode val="edge"/>
          <c:x val="0.35944508327387548"/>
          <c:y val="4.4765810523684536E-2"/>
          <c:w val="0.47435063531891603"/>
          <c:h val="6.2377046619172601E-2"/>
        </c:manualLayout>
      </c:layout>
      <c:overlay val="0"/>
      <c:spPr>
        <a:noFill/>
        <a:ln>
          <a:noFill/>
        </a:ln>
        <a:effectLst/>
      </c:spPr>
      <c:txPr>
        <a:bodyPr rot="0" spcFirstLastPara="1" vertOverflow="ellipsis" vert="horz" wrap="square" anchor="ctr" anchorCtr="1"/>
        <a:lstStyle/>
        <a:p>
          <a:pPr>
            <a:defRPr sz="23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chemeClr val="bg1"/>
      </a:solidFill>
      <a:round/>
    </a:ln>
    <a:effectLst/>
  </c:spPr>
  <c:txPr>
    <a:bodyPr/>
    <a:lstStyle/>
    <a:p>
      <a:pPr>
        <a:defRPr sz="230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4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8551626991312006"/>
          <c:y val="0.12069703593149921"/>
          <c:w val="0.7710641263934922"/>
          <c:h val="0.73091906575812304"/>
        </c:manualLayout>
      </c:layout>
      <c:scatterChart>
        <c:scatterStyle val="lineMarker"/>
        <c:varyColors val="0"/>
        <c:ser>
          <c:idx val="0"/>
          <c:order val="0"/>
          <c:tx>
            <c:v>All</c:v>
          </c:tx>
          <c:spPr>
            <a:ln w="25400" cap="rnd">
              <a:noFill/>
              <a:round/>
            </a:ln>
            <a:effectLst/>
          </c:spPr>
          <c:marker>
            <c:symbol val="circle"/>
            <c:size val="10"/>
            <c:spPr>
              <a:solidFill>
                <a:srgbClr val="002060"/>
              </a:solidFill>
              <a:ln w="9525">
                <a:solidFill>
                  <a:srgbClr val="002060"/>
                </a:solidFill>
              </a:ln>
              <a:effectLst/>
            </c:spPr>
          </c:marker>
          <c:trendline>
            <c:spPr>
              <a:ln w="28575" cap="rnd">
                <a:solidFill>
                  <a:srgbClr val="002060"/>
                </a:solidFill>
                <a:prstDash val="lgDash"/>
              </a:ln>
              <a:effectLst/>
            </c:spPr>
            <c:trendlineType val="linear"/>
            <c:dispRSqr val="0"/>
            <c:dispEq val="0"/>
          </c:trendline>
          <c:xVal>
            <c:numRef>
              <c:f>'25'!$C$2:$C$26</c:f>
              <c:numCache>
                <c:formatCode>General</c:formatCode>
                <c:ptCount val="25"/>
                <c:pt idx="0">
                  <c:v>-9.4360600000000003E-2</c:v>
                </c:pt>
                <c:pt idx="1">
                  <c:v>-8.7863200000000002E-2</c:v>
                </c:pt>
                <c:pt idx="2">
                  <c:v>-2.7499999999999998E-3</c:v>
                </c:pt>
                <c:pt idx="3">
                  <c:v>-1.3619600000000001E-2</c:v>
                </c:pt>
                <c:pt idx="4">
                  <c:v>-6.5570299999999998E-2</c:v>
                </c:pt>
                <c:pt idx="5">
                  <c:v>-4.0478600000000003E-2</c:v>
                </c:pt>
                <c:pt idx="6">
                  <c:v>-2.08471E-2</c:v>
                </c:pt>
                <c:pt idx="7">
                  <c:v>-0.13888039999999999</c:v>
                </c:pt>
                <c:pt idx="8">
                  <c:v>-1.3365800000000001E-2</c:v>
                </c:pt>
                <c:pt idx="9">
                  <c:v>-9.3028299999999994E-2</c:v>
                </c:pt>
                <c:pt idx="10">
                  <c:v>-0.1185882</c:v>
                </c:pt>
                <c:pt idx="11">
                  <c:v>-8.2892499999999994E-2</c:v>
                </c:pt>
                <c:pt idx="12">
                  <c:v>-8.5518E-3</c:v>
                </c:pt>
                <c:pt idx="13">
                  <c:v>-5.1981800000000002E-2</c:v>
                </c:pt>
                <c:pt idx="14">
                  <c:v>-0.11978999999999999</c:v>
                </c:pt>
                <c:pt idx="15">
                  <c:v>-4.0973099999999998E-2</c:v>
                </c:pt>
                <c:pt idx="16">
                  <c:v>-2.8997800000000001E-2</c:v>
                </c:pt>
                <c:pt idx="17">
                  <c:v>-3.6132900000000003E-2</c:v>
                </c:pt>
                <c:pt idx="18">
                  <c:v>-0.1075241</c:v>
                </c:pt>
                <c:pt idx="19">
                  <c:v>-1.9643600000000001E-2</c:v>
                </c:pt>
                <c:pt idx="20">
                  <c:v>-5.4705999999999999E-3</c:v>
                </c:pt>
                <c:pt idx="21">
                  <c:v>-1.54343E-2</c:v>
                </c:pt>
                <c:pt idx="22">
                  <c:v>-8.4202600000000002E-2</c:v>
                </c:pt>
                <c:pt idx="23">
                  <c:v>-0.1214259</c:v>
                </c:pt>
                <c:pt idx="24">
                  <c:v>-2.61868E-2</c:v>
                </c:pt>
              </c:numCache>
            </c:numRef>
          </c:xVal>
          <c:yVal>
            <c:numRef>
              <c:f>'25'!$D$2:$D$26</c:f>
              <c:numCache>
                <c:formatCode>General</c:formatCode>
                <c:ptCount val="25"/>
                <c:pt idx="0">
                  <c:v>0.38495740000000001</c:v>
                </c:pt>
                <c:pt idx="1">
                  <c:v>0.22033269999999999</c:v>
                </c:pt>
                <c:pt idx="2">
                  <c:v>0.13396259999999999</c:v>
                </c:pt>
                <c:pt idx="3">
                  <c:v>0.21590690000000001</c:v>
                </c:pt>
                <c:pt idx="5">
                  <c:v>0.1559709</c:v>
                </c:pt>
                <c:pt idx="6">
                  <c:v>2.07315E-2</c:v>
                </c:pt>
                <c:pt idx="7">
                  <c:v>0.29529309999999998</c:v>
                </c:pt>
                <c:pt idx="8">
                  <c:v>-2.5850000000000001E-3</c:v>
                </c:pt>
                <c:pt idx="9">
                  <c:v>9.0094900000000006E-2</c:v>
                </c:pt>
                <c:pt idx="10">
                  <c:v>3.49135E-2</c:v>
                </c:pt>
                <c:pt idx="11">
                  <c:v>0.26627580000000001</c:v>
                </c:pt>
                <c:pt idx="12">
                  <c:v>0.1027748</c:v>
                </c:pt>
                <c:pt idx="13">
                  <c:v>0.11077629999999999</c:v>
                </c:pt>
                <c:pt idx="14">
                  <c:v>0.42177100000000001</c:v>
                </c:pt>
                <c:pt idx="15">
                  <c:v>0.1108059</c:v>
                </c:pt>
                <c:pt idx="16">
                  <c:v>5.5535000000000003E-3</c:v>
                </c:pt>
                <c:pt idx="17">
                  <c:v>0.3532132</c:v>
                </c:pt>
                <c:pt idx="18">
                  <c:v>0.1262847</c:v>
                </c:pt>
                <c:pt idx="19">
                  <c:v>0.17609630000000001</c:v>
                </c:pt>
                <c:pt idx="20">
                  <c:v>0.335005</c:v>
                </c:pt>
                <c:pt idx="21">
                  <c:v>3.2064099999999998E-2</c:v>
                </c:pt>
                <c:pt idx="22">
                  <c:v>0.1073408</c:v>
                </c:pt>
                <c:pt idx="23">
                  <c:v>0.26044620000000002</c:v>
                </c:pt>
                <c:pt idx="24">
                  <c:v>6.8178000000000002E-2</c:v>
                </c:pt>
              </c:numCache>
            </c:numRef>
          </c:yVal>
          <c:smooth val="0"/>
          <c:extLst>
            <c:ext xmlns:c16="http://schemas.microsoft.com/office/drawing/2014/chart" uri="{C3380CC4-5D6E-409C-BE32-E72D297353CC}">
              <c16:uniqueId val="{00000001-C0AC-4019-92B9-0F60DA47D93D}"/>
            </c:ext>
          </c:extLst>
        </c:ser>
        <c:ser>
          <c:idx val="1"/>
          <c:order val="1"/>
          <c:tx>
            <c:v>EAP</c:v>
          </c:tx>
          <c:spPr>
            <a:ln w="25400" cap="rnd">
              <a:noFill/>
              <a:round/>
            </a:ln>
            <a:effectLst/>
          </c:spPr>
          <c:marker>
            <c:symbol val="circle"/>
            <c:size val="13"/>
            <c:spPr>
              <a:solidFill>
                <a:srgbClr val="C00000"/>
              </a:solidFill>
              <a:ln w="9525">
                <a:solidFill>
                  <a:srgbClr val="C00000"/>
                </a:solidFill>
              </a:ln>
              <a:effectLst/>
            </c:spPr>
          </c:marker>
          <c:dLbls>
            <c:dLbl>
              <c:idx val="0"/>
              <c:tx>
                <c:rich>
                  <a:bodyPr/>
                  <a:lstStyle/>
                  <a:p>
                    <a:fld id="{F35E98AB-6441-4863-85E6-E01FDA69B367}" type="CELLRANGE">
                      <a:rPr lang="en-US"/>
                      <a:pPr/>
                      <a:t>[CELLRANGE]</a:t>
                    </a:fld>
                    <a:endParaRPr lang="en-US"/>
                  </a:p>
                </c:rich>
              </c:tx>
              <c:dLblPos val="l"/>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0-C0AC-4019-92B9-0F60DA47D93D}"/>
                </c:ext>
              </c:extLst>
            </c:dLbl>
            <c:dLbl>
              <c:idx val="1"/>
              <c:layout>
                <c:manualLayout>
                  <c:x val="-0.164850679984585"/>
                  <c:y val="-3.4692607712503605E-2"/>
                </c:manualLayout>
              </c:layout>
              <c:tx>
                <c:rich>
                  <a:bodyPr/>
                  <a:lstStyle/>
                  <a:p>
                    <a:fld id="{CA399B31-252C-4FC1-BBD2-B270FD6E1BA7}"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1-C0AC-4019-92B9-0F60DA47D93D}"/>
                </c:ext>
              </c:extLst>
            </c:dLbl>
            <c:dLbl>
              <c:idx val="2"/>
              <c:layout>
                <c:manualLayout>
                  <c:x val="-0.10957358495612034"/>
                  <c:y val="5.0111544473616244E-2"/>
                </c:manualLayout>
              </c:layout>
              <c:tx>
                <c:rich>
                  <a:bodyPr/>
                  <a:lstStyle/>
                  <a:p>
                    <a:fld id="{6F0EBD20-8670-462C-902E-013CC52D7EFC}"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2-C0AC-4019-92B9-0F60DA47D93D}"/>
                </c:ext>
              </c:extLst>
            </c:dLbl>
            <c:dLbl>
              <c:idx val="3"/>
              <c:layout>
                <c:manualLayout>
                  <c:x val="-0.12107991365374544"/>
                  <c:y val="-3.4692607712503605E-2"/>
                </c:manualLayout>
              </c:layout>
              <c:tx>
                <c:rich>
                  <a:bodyPr/>
                  <a:lstStyle/>
                  <a:p>
                    <a:fld id="{88E20F74-8A10-45D6-A22B-B4ADF9028819}"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3-C0AC-4019-92B9-0F60DA47D93D}"/>
                </c:ext>
              </c:extLst>
            </c:dLbl>
            <c:dLbl>
              <c:idx val="4"/>
              <c:tx>
                <c:rich>
                  <a:bodyPr/>
                  <a:lstStyle/>
                  <a:p>
                    <a:endParaRPr lang="en-US"/>
                  </a:p>
                </c:rich>
              </c:tx>
              <c:dLblPos val="l"/>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14-C0AC-4019-92B9-0F60DA47D93D}"/>
                </c:ext>
              </c:extLst>
            </c:dLbl>
            <c:dLbl>
              <c:idx val="5"/>
              <c:layout>
                <c:manualLayout>
                  <c:x val="-0.14689681251541242"/>
                  <c:y val="2.8910506427086265E-2"/>
                </c:manualLayout>
              </c:layout>
              <c:tx>
                <c:rich>
                  <a:bodyPr/>
                  <a:lstStyle/>
                  <a:p>
                    <a:fld id="{9A20168D-A0BC-4ED6-B12C-B6E37C19FAD1}"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5-C0AC-4019-92B9-0F60DA47D93D}"/>
                </c:ext>
              </c:extLst>
            </c:dLbl>
            <c:spPr>
              <a:noFill/>
              <a:ln>
                <a:noFill/>
              </a:ln>
              <a:effectLst/>
            </c:spPr>
            <c:txPr>
              <a:bodyPr rot="0" spcFirstLastPara="1" vertOverflow="ellipsis" vert="horz" wrap="square" lIns="38100" tIns="19050" rIns="38100" bIns="19050" anchor="ctr" anchorCtr="1">
                <a:spAutoFit/>
              </a:bodyPr>
              <a:lstStyle/>
              <a:p>
                <a:pPr>
                  <a:defRPr sz="2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dLblPos val="l"/>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trendline>
            <c:spPr>
              <a:ln w="28575" cap="rnd">
                <a:solidFill>
                  <a:srgbClr val="C00000"/>
                </a:solidFill>
                <a:prstDash val="lgDash"/>
              </a:ln>
              <a:effectLst/>
            </c:spPr>
            <c:trendlineType val="linear"/>
            <c:dispRSqr val="0"/>
            <c:dispEq val="0"/>
          </c:trendline>
          <c:xVal>
            <c:numRef>
              <c:f>'25'!$C$2:$C$7</c:f>
              <c:numCache>
                <c:formatCode>General</c:formatCode>
                <c:ptCount val="6"/>
                <c:pt idx="0">
                  <c:v>-9.4360600000000003E-2</c:v>
                </c:pt>
                <c:pt idx="1">
                  <c:v>-8.7863200000000002E-2</c:v>
                </c:pt>
                <c:pt idx="2">
                  <c:v>-2.7499999999999998E-3</c:v>
                </c:pt>
                <c:pt idx="3">
                  <c:v>-1.3619600000000001E-2</c:v>
                </c:pt>
                <c:pt idx="4">
                  <c:v>-6.5570299999999998E-2</c:v>
                </c:pt>
                <c:pt idx="5">
                  <c:v>-4.0478600000000003E-2</c:v>
                </c:pt>
              </c:numCache>
            </c:numRef>
          </c:xVal>
          <c:yVal>
            <c:numRef>
              <c:f>'25'!$D$2:$D$7</c:f>
              <c:numCache>
                <c:formatCode>General</c:formatCode>
                <c:ptCount val="6"/>
                <c:pt idx="0">
                  <c:v>0.38495740000000001</c:v>
                </c:pt>
                <c:pt idx="1">
                  <c:v>0.22033269999999999</c:v>
                </c:pt>
                <c:pt idx="2">
                  <c:v>0.13396259999999999</c:v>
                </c:pt>
                <c:pt idx="3">
                  <c:v>0.21590690000000001</c:v>
                </c:pt>
                <c:pt idx="5">
                  <c:v>0.1559709</c:v>
                </c:pt>
              </c:numCache>
            </c:numRef>
          </c:yVal>
          <c:smooth val="0"/>
          <c:extLst>
            <c:ext xmlns:c15="http://schemas.microsoft.com/office/drawing/2012/chart" uri="{02D57815-91ED-43cb-92C2-25804820EDAC}">
              <c15:datalabelsRange>
                <c15:f>'25'!$A$2:$A$7</c15:f>
                <c15:dlblRangeCache>
                  <c:ptCount val="6"/>
                  <c:pt idx="0">
                    <c:v>China</c:v>
                  </c:pt>
                  <c:pt idx="1">
                    <c:v>Indonesia</c:v>
                  </c:pt>
                  <c:pt idx="2">
                    <c:v>Malaysia</c:v>
                  </c:pt>
                  <c:pt idx="3">
                    <c:v>Philippines</c:v>
                  </c:pt>
                  <c:pt idx="4">
                    <c:v>Thailand</c:v>
                  </c:pt>
                  <c:pt idx="5">
                    <c:v>Vietnam</c:v>
                  </c:pt>
                </c15:dlblRangeCache>
              </c15:datalabelsRange>
            </c:ext>
            <c:ext xmlns:c16="http://schemas.microsoft.com/office/drawing/2014/chart" uri="{C3380CC4-5D6E-409C-BE32-E72D297353CC}">
              <c16:uniqueId val="{0000000E-C0AC-4019-92B9-0F60DA47D93D}"/>
            </c:ext>
          </c:extLst>
        </c:ser>
        <c:dLbls>
          <c:showLegendKey val="0"/>
          <c:showVal val="0"/>
          <c:showCatName val="0"/>
          <c:showSerName val="0"/>
          <c:showPercent val="0"/>
          <c:showBubbleSize val="0"/>
        </c:dLbls>
        <c:axId val="964907184"/>
        <c:axId val="2039643679"/>
      </c:scatterChart>
      <c:valAx>
        <c:axId val="964907184"/>
        <c:scaling>
          <c:orientation val="minMax"/>
        </c:scaling>
        <c:delete val="0"/>
        <c:axPos val="b"/>
        <c:title>
          <c:tx>
            <c:rich>
              <a:bodyPr rot="0" spcFirstLastPara="1" vertOverflow="ellipsis" vert="horz" wrap="square" anchor="ctr" anchorCtr="1"/>
              <a:lstStyle/>
              <a:p>
                <a:pPr>
                  <a:defRPr sz="22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en-US"/>
                  <a:t>Average change in STRI (2008-16; %)</a:t>
                </a:r>
              </a:p>
            </c:rich>
          </c:tx>
          <c:layout>
            <c:manualLayout>
              <c:xMode val="edge"/>
              <c:yMode val="edge"/>
              <c:x val="0.20779780327511002"/>
              <c:y val="0.94580434769163801"/>
            </c:manualLayout>
          </c:layout>
          <c:overlay val="0"/>
          <c:spPr>
            <a:noFill/>
            <a:ln>
              <a:noFill/>
            </a:ln>
            <a:effectLst/>
          </c:spPr>
          <c:txPr>
            <a:bodyPr rot="0" spcFirstLastPara="1" vertOverflow="ellipsis" vert="horz" wrap="square" anchor="ctr" anchorCtr="1"/>
            <a:lstStyle/>
            <a:p>
              <a:pPr>
                <a:defRPr sz="22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title>
        <c:numFmt formatCode="#,##0.00" sourceLinked="0"/>
        <c:majorTickMark val="none"/>
        <c:minorTickMark val="none"/>
        <c:tickLblPos val="low"/>
        <c:spPr>
          <a:noFill/>
          <a:ln w="9525" cap="flat" cmpd="sng" algn="ctr">
            <a:solidFill>
              <a:schemeClr val="bg1"/>
            </a:solidFill>
            <a:round/>
          </a:ln>
          <a:effectLst/>
        </c:spPr>
        <c:txPr>
          <a:bodyPr rot="-60000000" spcFirstLastPara="1" vertOverflow="ellipsis" vert="horz" wrap="square" anchor="ctr" anchorCtr="1"/>
          <a:lstStyle/>
          <a:p>
            <a:pPr>
              <a:defRPr sz="22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2039643679"/>
        <c:crosses val="autoZero"/>
        <c:crossBetween val="midCat"/>
      </c:valAx>
      <c:valAx>
        <c:axId val="2039643679"/>
        <c:scaling>
          <c:orientation val="minMax"/>
          <c:max val="0.43000000000000005"/>
          <c:min val="-3.0000000000000006E-2"/>
        </c:scaling>
        <c:delete val="0"/>
        <c:axPos val="l"/>
        <c:title>
          <c:tx>
            <c:rich>
              <a:bodyPr rot="-5400000" spcFirstLastPara="1" vertOverflow="ellipsis" vert="horz" wrap="square" anchor="ctr" anchorCtr="1"/>
              <a:lstStyle/>
              <a:p>
                <a:pPr>
                  <a:defRPr sz="22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en-US"/>
                  <a:t>Cumulative change in Labor Productivity (2008-16; %) </a:t>
                </a:r>
              </a:p>
            </c:rich>
          </c:tx>
          <c:layout>
            <c:manualLayout>
              <c:xMode val="edge"/>
              <c:yMode val="edge"/>
              <c:x val="1.5467678655653481E-2"/>
              <c:y val="0.1081987902689938"/>
            </c:manualLayout>
          </c:layout>
          <c:overlay val="0"/>
          <c:spPr>
            <a:noFill/>
            <a:ln>
              <a:noFill/>
            </a:ln>
            <a:effectLst/>
          </c:spPr>
          <c:txPr>
            <a:bodyPr rot="-5400000" spcFirstLastPara="1" vertOverflow="ellipsis" vert="horz" wrap="square" anchor="ctr" anchorCtr="1"/>
            <a:lstStyle/>
            <a:p>
              <a:pPr>
                <a:defRPr sz="22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title>
        <c:numFmt formatCode="#,##0.0" sourceLinked="0"/>
        <c:majorTickMark val="none"/>
        <c:minorTickMark val="none"/>
        <c:tickLblPos val="low"/>
        <c:spPr>
          <a:noFill/>
          <a:ln w="9525" cap="flat" cmpd="sng" algn="ctr">
            <a:solidFill>
              <a:schemeClr val="bg1"/>
            </a:solidFill>
            <a:round/>
          </a:ln>
          <a:effectLst/>
        </c:spPr>
        <c:txPr>
          <a:bodyPr rot="-60000000" spcFirstLastPara="1" vertOverflow="ellipsis" vert="horz" wrap="square" anchor="ctr" anchorCtr="1"/>
          <a:lstStyle/>
          <a:p>
            <a:pPr>
              <a:defRPr sz="22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964907184"/>
        <c:crosses val="autoZero"/>
        <c:crossBetween val="midCat"/>
        <c:majorUnit val="0.1"/>
      </c:valAx>
      <c:spPr>
        <a:noFill/>
        <a:ln>
          <a:noFill/>
        </a:ln>
        <a:effectLst/>
      </c:spPr>
    </c:plotArea>
    <c:plotVisOnly val="1"/>
    <c:dispBlanksAs val="gap"/>
    <c:showDLblsOverMax val="0"/>
  </c:chart>
  <c:spPr>
    <a:solidFill>
      <a:schemeClr val="bg1"/>
    </a:solidFill>
    <a:ln w="9525" cap="flat" cmpd="sng" algn="ctr">
      <a:solidFill>
        <a:schemeClr val="bg1"/>
      </a:solidFill>
      <a:round/>
    </a:ln>
    <a:effectLst/>
  </c:spPr>
  <c:txPr>
    <a:bodyPr/>
    <a:lstStyle/>
    <a:p>
      <a:pPr>
        <a:defRPr sz="220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4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9787386571263643"/>
          <c:y val="0.12069703593149921"/>
          <c:w val="0.75870655177371249"/>
          <c:h val="0.73091906575812304"/>
        </c:manualLayout>
      </c:layout>
      <c:scatterChart>
        <c:scatterStyle val="lineMarker"/>
        <c:varyColors val="0"/>
        <c:ser>
          <c:idx val="0"/>
          <c:order val="0"/>
          <c:tx>
            <c:v>All</c:v>
          </c:tx>
          <c:spPr>
            <a:ln w="25400" cap="rnd">
              <a:noFill/>
              <a:round/>
            </a:ln>
            <a:effectLst/>
          </c:spPr>
          <c:marker>
            <c:symbol val="circle"/>
            <c:size val="10"/>
            <c:spPr>
              <a:solidFill>
                <a:srgbClr val="002060"/>
              </a:solidFill>
              <a:ln w="9525">
                <a:solidFill>
                  <a:srgbClr val="002060"/>
                </a:solidFill>
              </a:ln>
              <a:effectLst/>
            </c:spPr>
          </c:marker>
          <c:trendline>
            <c:spPr>
              <a:ln w="28575" cap="rnd">
                <a:solidFill>
                  <a:srgbClr val="002060"/>
                </a:solidFill>
                <a:prstDash val="lgDash"/>
              </a:ln>
              <a:effectLst/>
            </c:spPr>
            <c:trendlineType val="linear"/>
            <c:dispRSqr val="0"/>
            <c:dispEq val="0"/>
          </c:trendline>
          <c:xVal>
            <c:numRef>
              <c:f>'25'!$J$2:$J$26</c:f>
              <c:numCache>
                <c:formatCode>General</c:formatCode>
                <c:ptCount val="25"/>
                <c:pt idx="0">
                  <c:v>-9.4360600000000003E-2</c:v>
                </c:pt>
                <c:pt idx="1">
                  <c:v>-8.7863200000000002E-2</c:v>
                </c:pt>
                <c:pt idx="2">
                  <c:v>-2.7499999999999998E-3</c:v>
                </c:pt>
                <c:pt idx="3">
                  <c:v>-1.3619600000000001E-2</c:v>
                </c:pt>
                <c:pt idx="4">
                  <c:v>-6.5570299999999998E-2</c:v>
                </c:pt>
                <c:pt idx="5">
                  <c:v>-4.0478600000000003E-2</c:v>
                </c:pt>
                <c:pt idx="6">
                  <c:v>-2.08471E-2</c:v>
                </c:pt>
                <c:pt idx="7">
                  <c:v>-0.13888039999999999</c:v>
                </c:pt>
                <c:pt idx="8">
                  <c:v>-1.3365800000000001E-2</c:v>
                </c:pt>
                <c:pt idx="9">
                  <c:v>-9.3028299999999994E-2</c:v>
                </c:pt>
                <c:pt idx="10">
                  <c:v>-0.1185882</c:v>
                </c:pt>
                <c:pt idx="11">
                  <c:v>-8.2892499999999994E-2</c:v>
                </c:pt>
                <c:pt idx="12">
                  <c:v>-8.5518E-3</c:v>
                </c:pt>
                <c:pt idx="13">
                  <c:v>-5.1981800000000002E-2</c:v>
                </c:pt>
                <c:pt idx="14">
                  <c:v>-0.11978999999999999</c:v>
                </c:pt>
                <c:pt idx="15">
                  <c:v>-4.0973099999999998E-2</c:v>
                </c:pt>
                <c:pt idx="16">
                  <c:v>-2.8997800000000001E-2</c:v>
                </c:pt>
                <c:pt idx="17">
                  <c:v>-3.6132900000000003E-2</c:v>
                </c:pt>
                <c:pt idx="18">
                  <c:v>-0.1075241</c:v>
                </c:pt>
                <c:pt idx="19">
                  <c:v>-1.9643600000000001E-2</c:v>
                </c:pt>
                <c:pt idx="20">
                  <c:v>-5.4705999999999999E-3</c:v>
                </c:pt>
                <c:pt idx="21">
                  <c:v>-1.54343E-2</c:v>
                </c:pt>
                <c:pt idx="22">
                  <c:v>-8.4202600000000002E-2</c:v>
                </c:pt>
                <c:pt idx="23">
                  <c:v>-0.1214259</c:v>
                </c:pt>
                <c:pt idx="24">
                  <c:v>-2.61868E-2</c:v>
                </c:pt>
              </c:numCache>
            </c:numRef>
          </c:xVal>
          <c:yVal>
            <c:numRef>
              <c:f>'25'!$K$2:$K$26</c:f>
              <c:numCache>
                <c:formatCode>General</c:formatCode>
                <c:ptCount val="25"/>
                <c:pt idx="0">
                  <c:v>2.59361E-2</c:v>
                </c:pt>
                <c:pt idx="1">
                  <c:v>0.10938349999999999</c:v>
                </c:pt>
                <c:pt idx="2">
                  <c:v>-3.8850799999999998E-2</c:v>
                </c:pt>
                <c:pt idx="3">
                  <c:v>9.6031099999999994E-2</c:v>
                </c:pt>
                <c:pt idx="4">
                  <c:v>9.95587E-2</c:v>
                </c:pt>
                <c:pt idx="6">
                  <c:v>-9.5018000000000005E-2</c:v>
                </c:pt>
                <c:pt idx="8">
                  <c:v>-0.15895419999999999</c:v>
                </c:pt>
                <c:pt idx="9">
                  <c:v>-8.8195899999999994E-2</c:v>
                </c:pt>
                <c:pt idx="10">
                  <c:v>1.5996799999999999E-2</c:v>
                </c:pt>
                <c:pt idx="11">
                  <c:v>4.8224700000000002E-2</c:v>
                </c:pt>
                <c:pt idx="12">
                  <c:v>2.37016E-2</c:v>
                </c:pt>
                <c:pt idx="13">
                  <c:v>-7.0633199999999993E-2</c:v>
                </c:pt>
                <c:pt idx="14">
                  <c:v>0.16757620000000001</c:v>
                </c:pt>
                <c:pt idx="15">
                  <c:v>9.6829999999999999E-2</c:v>
                </c:pt>
                <c:pt idx="16">
                  <c:v>3.3863299999999999E-2</c:v>
                </c:pt>
                <c:pt idx="17">
                  <c:v>0.13570960000000001</c:v>
                </c:pt>
                <c:pt idx="19">
                  <c:v>-0.1795049</c:v>
                </c:pt>
                <c:pt idx="20">
                  <c:v>-4.5227900000000001E-2</c:v>
                </c:pt>
                <c:pt idx="21">
                  <c:v>-2.7477999999999999E-2</c:v>
                </c:pt>
                <c:pt idx="22">
                  <c:v>-5.7588399999999998E-2</c:v>
                </c:pt>
                <c:pt idx="23">
                  <c:v>9.8047599999999999E-2</c:v>
                </c:pt>
                <c:pt idx="24">
                  <c:v>-0.1014506</c:v>
                </c:pt>
              </c:numCache>
            </c:numRef>
          </c:yVal>
          <c:smooth val="0"/>
          <c:extLst>
            <c:ext xmlns:c16="http://schemas.microsoft.com/office/drawing/2014/chart" uri="{C3380CC4-5D6E-409C-BE32-E72D297353CC}">
              <c16:uniqueId val="{00000001-D6DD-4FD6-B251-6B351586E8AF}"/>
            </c:ext>
          </c:extLst>
        </c:ser>
        <c:ser>
          <c:idx val="1"/>
          <c:order val="1"/>
          <c:tx>
            <c:v>EAP</c:v>
          </c:tx>
          <c:spPr>
            <a:ln w="25400" cap="rnd">
              <a:noFill/>
              <a:round/>
            </a:ln>
            <a:effectLst/>
          </c:spPr>
          <c:marker>
            <c:symbol val="circle"/>
            <c:size val="13"/>
            <c:spPr>
              <a:solidFill>
                <a:srgbClr val="C00000"/>
              </a:solidFill>
              <a:ln w="9525">
                <a:solidFill>
                  <a:srgbClr val="C00000"/>
                </a:solidFill>
              </a:ln>
              <a:effectLst/>
            </c:spPr>
          </c:marker>
          <c:dLbls>
            <c:dLbl>
              <c:idx val="0"/>
              <c:layout>
                <c:manualLayout>
                  <c:x val="-8.839538731124176E-2"/>
                  <c:y val="3.0471432956624175E-2"/>
                </c:manualLayout>
              </c:layout>
              <c:tx>
                <c:rich>
                  <a:bodyPr/>
                  <a:lstStyle/>
                  <a:p>
                    <a:fld id="{2403CECA-5DDB-46E3-8462-15DE6A880D77}"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C-D6DD-4FD6-B251-6B351586E8AF}"/>
                </c:ext>
              </c:extLst>
            </c:dLbl>
            <c:dLbl>
              <c:idx val="1"/>
              <c:layout>
                <c:manualLayout>
                  <c:x val="-0.12344873055535494"/>
                  <c:y val="-3.8089291195780306E-2"/>
                </c:manualLayout>
              </c:layout>
              <c:tx>
                <c:rich>
                  <a:bodyPr/>
                  <a:lstStyle/>
                  <a:p>
                    <a:fld id="{BE53F61D-F712-48E8-9AB1-FDDDDCA9D2C0}"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B-D6DD-4FD6-B251-6B351586E8AF}"/>
                </c:ext>
              </c:extLst>
            </c:dLbl>
            <c:dLbl>
              <c:idx val="2"/>
              <c:layout>
                <c:manualLayout>
                  <c:x val="-6.5534511282472452E-2"/>
                  <c:y val="3.6184826635991291E-2"/>
                </c:manualLayout>
              </c:layout>
              <c:tx>
                <c:rich>
                  <a:bodyPr/>
                  <a:lstStyle/>
                  <a:p>
                    <a:fld id="{E98B01D6-F144-41CF-8D3D-799DBCBBB296}"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D-D6DD-4FD6-B251-6B351586E8AF}"/>
                </c:ext>
              </c:extLst>
            </c:dLbl>
            <c:dLbl>
              <c:idx val="3"/>
              <c:layout>
                <c:manualLayout>
                  <c:x val="-5.4866102469046614E-2"/>
                  <c:y val="3.047143295662421E-2"/>
                </c:manualLayout>
              </c:layout>
              <c:tx>
                <c:rich>
                  <a:bodyPr/>
                  <a:lstStyle/>
                  <a:p>
                    <a:fld id="{0BB926F5-33CE-430E-A047-88A79437213F}"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E-D6DD-4FD6-B251-6B351586E8AF}"/>
                </c:ext>
              </c:extLst>
            </c:dLbl>
            <c:dLbl>
              <c:idx val="4"/>
              <c:layout>
                <c:manualLayout>
                  <c:x val="-3.0481168038359232E-3"/>
                  <c:y val="-3.0471432956624245E-2"/>
                </c:manualLayout>
              </c:layout>
              <c:tx>
                <c:rich>
                  <a:bodyPr/>
                  <a:lstStyle/>
                  <a:p>
                    <a:fld id="{9AB69CAD-7466-4B08-973F-365A706AE3DF}"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F-D6DD-4FD6-B251-6B351586E8AF}"/>
                </c:ext>
              </c:extLst>
            </c:dLbl>
            <c:dLbl>
              <c:idx val="5"/>
              <c:tx>
                <c:rich>
                  <a:bodyPr/>
                  <a:lstStyle/>
                  <a:p>
                    <a:endParaRPr lang="en-US"/>
                  </a:p>
                </c:rich>
              </c:tx>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10-D6DD-4FD6-B251-6B351586E8AF}"/>
                </c:ext>
              </c:extLst>
            </c:dLbl>
            <c:spPr>
              <a:noFill/>
              <a:ln>
                <a:noFill/>
              </a:ln>
              <a:effectLst/>
            </c:spPr>
            <c:txPr>
              <a:bodyPr rot="0" spcFirstLastPara="1" vertOverflow="ellipsis" vert="horz" wrap="square" lIns="38100" tIns="19050" rIns="38100" bIns="19050" anchor="ctr" anchorCtr="1">
                <a:spAutoFit/>
              </a:bodyPr>
              <a:lstStyle/>
              <a:p>
                <a:pPr>
                  <a:defRPr sz="22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trendline>
            <c:spPr>
              <a:ln w="28575" cap="rnd">
                <a:solidFill>
                  <a:srgbClr val="C00000"/>
                </a:solidFill>
                <a:prstDash val="lgDash"/>
              </a:ln>
              <a:effectLst/>
            </c:spPr>
            <c:trendlineType val="linear"/>
            <c:dispRSqr val="0"/>
            <c:dispEq val="0"/>
          </c:trendline>
          <c:xVal>
            <c:numRef>
              <c:f>'25'!$J$2:$J$7</c:f>
              <c:numCache>
                <c:formatCode>General</c:formatCode>
                <c:ptCount val="6"/>
                <c:pt idx="0">
                  <c:v>-9.4360600000000003E-2</c:v>
                </c:pt>
                <c:pt idx="1">
                  <c:v>-8.7863200000000002E-2</c:v>
                </c:pt>
                <c:pt idx="2">
                  <c:v>-2.7499999999999998E-3</c:v>
                </c:pt>
                <c:pt idx="3">
                  <c:v>-1.3619600000000001E-2</c:v>
                </c:pt>
                <c:pt idx="4">
                  <c:v>-6.5570299999999998E-2</c:v>
                </c:pt>
                <c:pt idx="5">
                  <c:v>-4.0478600000000003E-2</c:v>
                </c:pt>
              </c:numCache>
            </c:numRef>
          </c:xVal>
          <c:yVal>
            <c:numRef>
              <c:f>'25'!$K$2:$K$7</c:f>
              <c:numCache>
                <c:formatCode>General</c:formatCode>
                <c:ptCount val="6"/>
                <c:pt idx="0">
                  <c:v>2.59361E-2</c:v>
                </c:pt>
                <c:pt idx="1">
                  <c:v>0.10938349999999999</c:v>
                </c:pt>
                <c:pt idx="2">
                  <c:v>-3.8850799999999998E-2</c:v>
                </c:pt>
                <c:pt idx="3">
                  <c:v>9.6031099999999994E-2</c:v>
                </c:pt>
                <c:pt idx="4">
                  <c:v>9.95587E-2</c:v>
                </c:pt>
              </c:numCache>
            </c:numRef>
          </c:yVal>
          <c:smooth val="0"/>
          <c:extLst>
            <c:ext xmlns:c15="http://schemas.microsoft.com/office/drawing/2012/chart" uri="{02D57815-91ED-43cb-92C2-25804820EDAC}">
              <c15:datalabelsRange>
                <c15:f>'25'!$H$2:$H$7</c15:f>
                <c15:dlblRangeCache>
                  <c:ptCount val="6"/>
                  <c:pt idx="0">
                    <c:v>China</c:v>
                  </c:pt>
                  <c:pt idx="1">
                    <c:v>Indonesia</c:v>
                  </c:pt>
                  <c:pt idx="2">
                    <c:v>Malaysia</c:v>
                  </c:pt>
                  <c:pt idx="3">
                    <c:v>Philippines</c:v>
                  </c:pt>
                  <c:pt idx="4">
                    <c:v>Thailand</c:v>
                  </c:pt>
                  <c:pt idx="5">
                    <c:v>Vietnam</c:v>
                  </c:pt>
                </c15:dlblRangeCache>
              </c15:datalabelsRange>
            </c:ext>
            <c:ext xmlns:c16="http://schemas.microsoft.com/office/drawing/2014/chart" uri="{C3380CC4-5D6E-409C-BE32-E72D297353CC}">
              <c16:uniqueId val="{0000000A-D6DD-4FD6-B251-6B351586E8AF}"/>
            </c:ext>
          </c:extLst>
        </c:ser>
        <c:dLbls>
          <c:showLegendKey val="0"/>
          <c:showVal val="0"/>
          <c:showCatName val="0"/>
          <c:showSerName val="0"/>
          <c:showPercent val="0"/>
          <c:showBubbleSize val="0"/>
        </c:dLbls>
        <c:axId val="964907184"/>
        <c:axId val="2039643679"/>
      </c:scatterChart>
      <c:valAx>
        <c:axId val="964907184"/>
        <c:scaling>
          <c:orientation val="minMax"/>
        </c:scaling>
        <c:delete val="0"/>
        <c:axPos val="b"/>
        <c:title>
          <c:tx>
            <c:rich>
              <a:bodyPr rot="0" spcFirstLastPara="1" vertOverflow="ellipsis" vert="horz" wrap="square" anchor="ctr" anchorCtr="1"/>
              <a:lstStyle/>
              <a:p>
                <a:pPr>
                  <a:defRPr sz="22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en-US"/>
                  <a:t>Average change in STRI (2008-16; %)</a:t>
                </a:r>
              </a:p>
            </c:rich>
          </c:tx>
          <c:layout>
            <c:manualLayout>
              <c:xMode val="edge"/>
              <c:yMode val="edge"/>
              <c:x val="0.20779780327511002"/>
              <c:y val="0.94580434769163801"/>
            </c:manualLayout>
          </c:layout>
          <c:overlay val="0"/>
          <c:spPr>
            <a:noFill/>
            <a:ln>
              <a:noFill/>
            </a:ln>
            <a:effectLst/>
          </c:spPr>
          <c:txPr>
            <a:bodyPr rot="0" spcFirstLastPara="1" vertOverflow="ellipsis" vert="horz" wrap="square" anchor="ctr" anchorCtr="1"/>
            <a:lstStyle/>
            <a:p>
              <a:pPr>
                <a:defRPr sz="22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title>
        <c:numFmt formatCode="#,##0.00" sourceLinked="0"/>
        <c:majorTickMark val="none"/>
        <c:minorTickMark val="none"/>
        <c:tickLblPos val="low"/>
        <c:spPr>
          <a:noFill/>
          <a:ln w="9525" cap="flat" cmpd="sng" algn="ctr">
            <a:solidFill>
              <a:schemeClr val="bg1"/>
            </a:solidFill>
            <a:round/>
          </a:ln>
          <a:effectLst/>
        </c:spPr>
        <c:txPr>
          <a:bodyPr rot="-60000000" spcFirstLastPara="1" vertOverflow="ellipsis" vert="horz" wrap="square" anchor="ctr" anchorCtr="1"/>
          <a:lstStyle/>
          <a:p>
            <a:pPr>
              <a:defRPr sz="22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2039643679"/>
        <c:crosses val="autoZero"/>
        <c:crossBetween val="midCat"/>
      </c:valAx>
      <c:valAx>
        <c:axId val="2039643679"/>
        <c:scaling>
          <c:orientation val="minMax"/>
          <c:max val="0.2"/>
          <c:min val="-0.2"/>
        </c:scaling>
        <c:delete val="0"/>
        <c:axPos val="l"/>
        <c:title>
          <c:tx>
            <c:rich>
              <a:bodyPr rot="-5400000" spcFirstLastPara="1" vertOverflow="ellipsis" vert="horz" wrap="square" anchor="ctr" anchorCtr="1"/>
              <a:lstStyle/>
              <a:p>
                <a:pPr>
                  <a:defRPr sz="22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en-US"/>
                  <a:t>Cumulative change in TFP</a:t>
                </a:r>
                <a:r>
                  <a:rPr lang="en-US" baseline="0"/>
                  <a:t> </a:t>
                </a:r>
              </a:p>
              <a:p>
                <a:pPr>
                  <a:defRPr/>
                </a:pPr>
                <a:r>
                  <a:rPr lang="en-US"/>
                  <a:t>(2008-16; %) </a:t>
                </a:r>
              </a:p>
            </c:rich>
          </c:tx>
          <c:layout>
            <c:manualLayout>
              <c:xMode val="edge"/>
              <c:yMode val="edge"/>
              <c:x val="1.4037516897393987E-2"/>
              <c:y val="0.23379346761758074"/>
            </c:manualLayout>
          </c:layout>
          <c:overlay val="0"/>
          <c:spPr>
            <a:noFill/>
            <a:ln>
              <a:noFill/>
            </a:ln>
            <a:effectLst/>
          </c:spPr>
          <c:txPr>
            <a:bodyPr rot="-5400000" spcFirstLastPara="1" vertOverflow="ellipsis" vert="horz" wrap="square" anchor="ctr" anchorCtr="1"/>
            <a:lstStyle/>
            <a:p>
              <a:pPr>
                <a:defRPr sz="22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title>
        <c:numFmt formatCode="#,##0.0" sourceLinked="0"/>
        <c:majorTickMark val="none"/>
        <c:minorTickMark val="none"/>
        <c:tickLblPos val="low"/>
        <c:spPr>
          <a:noFill/>
          <a:ln w="9525" cap="flat" cmpd="sng" algn="ctr">
            <a:solidFill>
              <a:schemeClr val="bg1"/>
            </a:solidFill>
            <a:round/>
          </a:ln>
          <a:effectLst/>
        </c:spPr>
        <c:txPr>
          <a:bodyPr rot="-60000000" spcFirstLastPara="1" vertOverflow="ellipsis" vert="horz" wrap="square" anchor="ctr" anchorCtr="1"/>
          <a:lstStyle/>
          <a:p>
            <a:pPr>
              <a:defRPr sz="22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964907184"/>
        <c:crosses val="autoZero"/>
        <c:crossBetween val="midCat"/>
        <c:majorUnit val="0.1"/>
      </c:valAx>
      <c:spPr>
        <a:noFill/>
        <a:ln>
          <a:noFill/>
        </a:ln>
        <a:effectLst/>
      </c:spPr>
    </c:plotArea>
    <c:plotVisOnly val="1"/>
    <c:dispBlanksAs val="gap"/>
    <c:showDLblsOverMax val="0"/>
  </c:chart>
  <c:spPr>
    <a:solidFill>
      <a:schemeClr val="bg1"/>
    </a:solidFill>
    <a:ln w="9525" cap="flat" cmpd="sng" algn="ctr">
      <a:solidFill>
        <a:schemeClr val="bg1"/>
      </a:solidFill>
      <a:round/>
    </a:ln>
    <a:effectLst/>
  </c:spPr>
  <c:txPr>
    <a:bodyPr/>
    <a:lstStyle/>
    <a:p>
      <a:pPr>
        <a:defRPr sz="220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4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2760" b="0" i="0" u="none" strike="noStrike" kern="1200" spc="0" baseline="0">
                <a:solidFill>
                  <a:sysClr val="windowText" lastClr="000000"/>
                </a:solidFill>
                <a:latin typeface="Arial" panose="020B0604020202020204" pitchFamily="34" charset="0"/>
                <a:ea typeface="+mn-ea"/>
                <a:cs typeface="Arial" panose="020B0604020202020204" pitchFamily="34" charset="0"/>
              </a:defRPr>
            </a:pPr>
            <a:r>
              <a:rPr lang="en-US" sz="2300"/>
              <a:t>Marginal effect (percent)</a:t>
            </a:r>
          </a:p>
        </c:rich>
      </c:tx>
      <c:layout>
        <c:manualLayout>
          <c:xMode val="edge"/>
          <c:yMode val="edge"/>
          <c:x val="1.0426402777308925E-2"/>
          <c:y val="1.1846838106893926E-2"/>
        </c:manualLayout>
      </c:layout>
      <c:overlay val="0"/>
      <c:spPr>
        <a:noFill/>
        <a:ln>
          <a:noFill/>
        </a:ln>
        <a:effectLst/>
      </c:spPr>
      <c:txPr>
        <a:bodyPr rot="0" spcFirstLastPara="1" vertOverflow="ellipsis" vert="horz" wrap="square" anchor="ctr" anchorCtr="1"/>
        <a:lstStyle/>
        <a:p>
          <a:pPr>
            <a:defRPr sz="2760" b="0" i="0" u="none" strike="noStrike" kern="1200" spc="0" baseline="0">
              <a:solidFill>
                <a:sysClr val="windowText" lastClr="000000"/>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0.12232832627348623"/>
          <c:y val="0.12615623274279489"/>
          <c:w val="0.86156253037814723"/>
          <c:h val="0.7575176116774377"/>
        </c:manualLayout>
      </c:layout>
      <c:barChart>
        <c:barDir val="col"/>
        <c:grouping val="clustered"/>
        <c:varyColors val="0"/>
        <c:ser>
          <c:idx val="0"/>
          <c:order val="0"/>
          <c:tx>
            <c:strRef>
              <c:f>'26'!$D$2</c:f>
              <c:strCache>
                <c:ptCount val="1"/>
              </c:strCache>
            </c:strRef>
          </c:tx>
          <c:spPr>
            <a:solidFill>
              <a:srgbClr val="C00000"/>
            </a:solidFill>
            <a:ln>
              <a:noFill/>
            </a:ln>
            <a:effectLst/>
          </c:spPr>
          <c:invertIfNegative val="0"/>
          <c:errBars>
            <c:errBarType val="both"/>
            <c:errValType val="cust"/>
            <c:noEndCap val="0"/>
            <c:plus>
              <c:numRef>
                <c:f>'26'!$C$3:$C$8</c:f>
                <c:numCache>
                  <c:formatCode>General</c:formatCode>
                  <c:ptCount val="6"/>
                  <c:pt idx="0">
                    <c:v>4.2999999999999997E-2</c:v>
                  </c:pt>
                  <c:pt idx="1">
                    <c:v>3.39E-2</c:v>
                  </c:pt>
                  <c:pt idx="2">
                    <c:v>1.9699999999999999E-2</c:v>
                  </c:pt>
                  <c:pt idx="3">
                    <c:v>2.7099999999999999E-2</c:v>
                  </c:pt>
                  <c:pt idx="4">
                    <c:v>4.3700000000000003E-2</c:v>
                  </c:pt>
                  <c:pt idx="5">
                    <c:v>8.2600000000000007E-2</c:v>
                  </c:pt>
                </c:numCache>
              </c:numRef>
            </c:plus>
            <c:minus>
              <c:numRef>
                <c:f>'26'!$C$3:$C$8</c:f>
                <c:numCache>
                  <c:formatCode>General</c:formatCode>
                  <c:ptCount val="6"/>
                  <c:pt idx="0">
                    <c:v>4.2999999999999997E-2</c:v>
                  </c:pt>
                  <c:pt idx="1">
                    <c:v>3.39E-2</c:v>
                  </c:pt>
                  <c:pt idx="2">
                    <c:v>1.9699999999999999E-2</c:v>
                  </c:pt>
                  <c:pt idx="3">
                    <c:v>2.7099999999999999E-2</c:v>
                  </c:pt>
                  <c:pt idx="4">
                    <c:v>4.3700000000000003E-2</c:v>
                  </c:pt>
                  <c:pt idx="5">
                    <c:v>8.2600000000000007E-2</c:v>
                  </c:pt>
                </c:numCache>
              </c:numRef>
            </c:minus>
            <c:spPr>
              <a:noFill/>
              <a:ln w="9525" cap="flat" cmpd="sng" algn="ctr">
                <a:solidFill>
                  <a:schemeClr val="tx1">
                    <a:lumMod val="65000"/>
                    <a:lumOff val="35000"/>
                  </a:schemeClr>
                </a:solidFill>
                <a:round/>
              </a:ln>
              <a:effectLst/>
            </c:spPr>
          </c:errBars>
          <c:cat>
            <c:strRef>
              <c:f>'26'!$A$3:$A$8</c:f>
              <c:strCache>
                <c:ptCount val="6"/>
                <c:pt idx="0">
                  <c:v>All</c:v>
                </c:pt>
                <c:pt idx="1">
                  <c:v>SOE</c:v>
                </c:pt>
                <c:pt idx="2">
                  <c:v>Foreign </c:v>
                </c:pt>
                <c:pt idx="3">
                  <c:v>Private (small)</c:v>
                </c:pt>
                <c:pt idx="4">
                  <c:v>Private (medium)</c:v>
                </c:pt>
                <c:pt idx="5">
                  <c:v>Private (large)</c:v>
                </c:pt>
              </c:strCache>
            </c:strRef>
          </c:cat>
          <c:val>
            <c:numRef>
              <c:f>'26'!$D$3:$D$8</c:f>
              <c:numCache>
                <c:formatCode>General</c:formatCode>
                <c:ptCount val="6"/>
                <c:pt idx="0">
                  <c:v>0.104</c:v>
                </c:pt>
                <c:pt idx="1">
                  <c:v>0.14499999999999999</c:v>
                </c:pt>
                <c:pt idx="2">
                  <c:v>0.14199999999999999</c:v>
                </c:pt>
                <c:pt idx="3">
                  <c:v>9.5799999999999996E-2</c:v>
                </c:pt>
                <c:pt idx="4">
                  <c:v>8.9599999999999999E-2</c:v>
                </c:pt>
                <c:pt idx="5">
                  <c:v>2.1499999999999998E-2</c:v>
                </c:pt>
              </c:numCache>
            </c:numRef>
          </c:val>
          <c:extLst>
            <c:ext xmlns:c16="http://schemas.microsoft.com/office/drawing/2014/chart" uri="{C3380CC4-5D6E-409C-BE32-E72D297353CC}">
              <c16:uniqueId val="{00000000-0C29-4743-94C1-29D312DBD43F}"/>
            </c:ext>
          </c:extLst>
        </c:ser>
        <c:dLbls>
          <c:showLegendKey val="0"/>
          <c:showVal val="0"/>
          <c:showCatName val="0"/>
          <c:showSerName val="0"/>
          <c:showPercent val="0"/>
          <c:showBubbleSize val="0"/>
        </c:dLbls>
        <c:gapWidth val="100"/>
        <c:axId val="130940960"/>
        <c:axId val="736857727"/>
      </c:barChart>
      <c:catAx>
        <c:axId val="130940960"/>
        <c:scaling>
          <c:orientation val="minMax"/>
        </c:scaling>
        <c:delete val="0"/>
        <c:axPos val="b"/>
        <c:numFmt formatCode="General" sourceLinked="1"/>
        <c:majorTickMark val="none"/>
        <c:minorTickMark val="none"/>
        <c:tickLblPos val="low"/>
        <c:spPr>
          <a:noFill/>
          <a:ln w="9525" cap="flat" cmpd="sng" algn="ctr">
            <a:solidFill>
              <a:schemeClr val="tx1"/>
            </a:solidFill>
            <a:round/>
          </a:ln>
          <a:effectLst/>
        </c:spPr>
        <c:txPr>
          <a:bodyPr rot="0" spcFirstLastPara="1" vertOverflow="ellipsis" wrap="square" anchor="ctr" anchorCtr="1"/>
          <a:lstStyle/>
          <a:p>
            <a:pPr>
              <a:defRPr sz="2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736857727"/>
        <c:crosses val="autoZero"/>
        <c:auto val="1"/>
        <c:lblAlgn val="ctr"/>
        <c:lblOffset val="100"/>
        <c:noMultiLvlLbl val="0"/>
      </c:catAx>
      <c:valAx>
        <c:axId val="736857727"/>
        <c:scaling>
          <c:orientation val="minMax"/>
          <c:min val="-5.000000000000001E-2"/>
        </c:scaling>
        <c:delete val="0"/>
        <c:axPos val="l"/>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23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30940960"/>
        <c:crosses val="autoZero"/>
        <c:crossBetween val="between"/>
        <c:majorUnit val="5.000000000000001E-2"/>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bg1"/>
      </a:solidFill>
      <a:round/>
    </a:ln>
    <a:effectLst/>
  </c:spPr>
  <c:txPr>
    <a:bodyPr/>
    <a:lstStyle/>
    <a:p>
      <a:pPr>
        <a:defRPr sz="230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4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2760" b="0" i="0" u="none" strike="noStrike" kern="1200" spc="0" baseline="0">
                <a:solidFill>
                  <a:sysClr val="windowText" lastClr="000000"/>
                </a:solidFill>
                <a:latin typeface="Arial" panose="020B0604020202020204" pitchFamily="34" charset="0"/>
                <a:ea typeface="+mn-ea"/>
                <a:cs typeface="Arial" panose="020B0604020202020204" pitchFamily="34" charset="0"/>
              </a:defRPr>
            </a:pPr>
            <a:r>
              <a:rPr lang="en-US" sz="2300"/>
              <a:t>Marginal effect (percent)</a:t>
            </a:r>
          </a:p>
        </c:rich>
      </c:tx>
      <c:layout>
        <c:manualLayout>
          <c:xMode val="edge"/>
          <c:yMode val="edge"/>
          <c:x val="1.0426402777308925E-2"/>
          <c:y val="1.1846838106893926E-2"/>
        </c:manualLayout>
      </c:layout>
      <c:overlay val="0"/>
      <c:spPr>
        <a:noFill/>
        <a:ln>
          <a:noFill/>
        </a:ln>
        <a:effectLst/>
      </c:spPr>
      <c:txPr>
        <a:bodyPr rot="0" spcFirstLastPara="1" vertOverflow="ellipsis" vert="horz" wrap="square" anchor="ctr" anchorCtr="1"/>
        <a:lstStyle/>
        <a:p>
          <a:pPr>
            <a:defRPr sz="2760" b="0" i="0" u="none" strike="noStrike" kern="1200" spc="0" baseline="0">
              <a:solidFill>
                <a:sysClr val="windowText" lastClr="000000"/>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6268638941106951E-2"/>
          <c:y val="0.12749257888068727"/>
          <c:w val="0.85261678684813624"/>
          <c:h val="0.7575176116774377"/>
        </c:manualLayout>
      </c:layout>
      <c:barChart>
        <c:barDir val="col"/>
        <c:grouping val="clustered"/>
        <c:varyColors val="0"/>
        <c:ser>
          <c:idx val="0"/>
          <c:order val="0"/>
          <c:tx>
            <c:strRef>
              <c:f>'26'!$D$2</c:f>
              <c:strCache>
                <c:ptCount val="1"/>
              </c:strCache>
            </c:strRef>
          </c:tx>
          <c:spPr>
            <a:solidFill>
              <a:srgbClr val="C00000"/>
            </a:solidFill>
            <a:ln>
              <a:noFill/>
            </a:ln>
            <a:effectLst/>
          </c:spPr>
          <c:invertIfNegative val="0"/>
          <c:errBars>
            <c:errBarType val="both"/>
            <c:errValType val="cust"/>
            <c:noEndCap val="0"/>
            <c:plus>
              <c:numRef>
                <c:f>'26'!$C$42:$C$47</c:f>
                <c:numCache>
                  <c:formatCode>General</c:formatCode>
                  <c:ptCount val="6"/>
                  <c:pt idx="0">
                    <c:v>5.5E-2</c:v>
                  </c:pt>
                  <c:pt idx="1">
                    <c:v>0.14599999999999999</c:v>
                  </c:pt>
                  <c:pt idx="2">
                    <c:v>0.104</c:v>
                  </c:pt>
                  <c:pt idx="3">
                    <c:v>4.5999999999999999E-2</c:v>
                  </c:pt>
                  <c:pt idx="4">
                    <c:v>5.8000000000000003E-2</c:v>
                  </c:pt>
                  <c:pt idx="5">
                    <c:v>8.5000000000000006E-2</c:v>
                  </c:pt>
                </c:numCache>
              </c:numRef>
            </c:plus>
            <c:minus>
              <c:numRef>
                <c:f>'26'!$C$42:$C$47</c:f>
                <c:numCache>
                  <c:formatCode>General</c:formatCode>
                  <c:ptCount val="6"/>
                  <c:pt idx="0">
                    <c:v>5.5E-2</c:v>
                  </c:pt>
                  <c:pt idx="1">
                    <c:v>0.14599999999999999</c:v>
                  </c:pt>
                  <c:pt idx="2">
                    <c:v>0.104</c:v>
                  </c:pt>
                  <c:pt idx="3">
                    <c:v>4.5999999999999999E-2</c:v>
                  </c:pt>
                  <c:pt idx="4">
                    <c:v>5.8000000000000003E-2</c:v>
                  </c:pt>
                  <c:pt idx="5">
                    <c:v>8.5000000000000006E-2</c:v>
                  </c:pt>
                </c:numCache>
              </c:numRef>
            </c:minus>
            <c:spPr>
              <a:noFill/>
              <a:ln w="19050" cap="flat" cmpd="sng" algn="ctr">
                <a:solidFill>
                  <a:schemeClr val="tx1"/>
                </a:solidFill>
                <a:round/>
              </a:ln>
              <a:effectLst/>
            </c:spPr>
          </c:errBars>
          <c:cat>
            <c:strRef>
              <c:f>'26'!$A$42:$A$47</c:f>
              <c:strCache>
                <c:ptCount val="6"/>
                <c:pt idx="0">
                  <c:v>All</c:v>
                </c:pt>
                <c:pt idx="1">
                  <c:v>SOE</c:v>
                </c:pt>
                <c:pt idx="2">
                  <c:v>Foreign </c:v>
                </c:pt>
                <c:pt idx="3">
                  <c:v>Private (small)</c:v>
                </c:pt>
                <c:pt idx="4">
                  <c:v>Private (medium)</c:v>
                </c:pt>
                <c:pt idx="5">
                  <c:v>Private (large)</c:v>
                </c:pt>
              </c:strCache>
            </c:strRef>
          </c:cat>
          <c:val>
            <c:numRef>
              <c:f>'26'!$D$42:$D$47</c:f>
              <c:numCache>
                <c:formatCode>General</c:formatCode>
                <c:ptCount val="6"/>
                <c:pt idx="0">
                  <c:v>0.108</c:v>
                </c:pt>
                <c:pt idx="1">
                  <c:v>-4.9399999999999999E-2</c:v>
                </c:pt>
                <c:pt idx="2">
                  <c:v>0.1</c:v>
                </c:pt>
                <c:pt idx="3">
                  <c:v>8.3799999999999999E-2</c:v>
                </c:pt>
                <c:pt idx="4">
                  <c:v>0.122</c:v>
                </c:pt>
                <c:pt idx="5">
                  <c:v>1.55E-2</c:v>
                </c:pt>
              </c:numCache>
            </c:numRef>
          </c:val>
          <c:extLst>
            <c:ext xmlns:c16="http://schemas.microsoft.com/office/drawing/2014/chart" uri="{C3380CC4-5D6E-409C-BE32-E72D297353CC}">
              <c16:uniqueId val="{00000000-BF05-4D41-A332-006C3350AF4B}"/>
            </c:ext>
          </c:extLst>
        </c:ser>
        <c:dLbls>
          <c:showLegendKey val="0"/>
          <c:showVal val="0"/>
          <c:showCatName val="0"/>
          <c:showSerName val="0"/>
          <c:showPercent val="0"/>
          <c:showBubbleSize val="0"/>
        </c:dLbls>
        <c:gapWidth val="100"/>
        <c:axId val="130940960"/>
        <c:axId val="736857727"/>
      </c:barChart>
      <c:catAx>
        <c:axId val="130940960"/>
        <c:scaling>
          <c:orientation val="minMax"/>
        </c:scaling>
        <c:delete val="0"/>
        <c:axPos val="b"/>
        <c:numFmt formatCode="General" sourceLinked="1"/>
        <c:majorTickMark val="none"/>
        <c:minorTickMark val="none"/>
        <c:tickLblPos val="low"/>
        <c:spPr>
          <a:noFill/>
          <a:ln w="9525" cap="flat" cmpd="sng" algn="ctr">
            <a:solidFill>
              <a:schemeClr val="tx1"/>
            </a:solidFill>
            <a:round/>
          </a:ln>
          <a:effectLst/>
        </c:spPr>
        <c:txPr>
          <a:bodyPr rot="0" spcFirstLastPara="1" vertOverflow="ellipsis" wrap="square" anchor="ctr" anchorCtr="1"/>
          <a:lstStyle/>
          <a:p>
            <a:pPr>
              <a:defRPr sz="2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736857727"/>
        <c:crosses val="autoZero"/>
        <c:auto val="1"/>
        <c:lblAlgn val="ctr"/>
        <c:lblOffset val="100"/>
        <c:noMultiLvlLbl val="0"/>
      </c:catAx>
      <c:valAx>
        <c:axId val="736857727"/>
        <c:scaling>
          <c:orientation val="minMax"/>
          <c:min val="-5.000000000000001E-2"/>
        </c:scaling>
        <c:delete val="0"/>
        <c:axPos val="l"/>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23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30940960"/>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bg1"/>
      </a:solidFill>
      <a:round/>
    </a:ln>
    <a:effectLst/>
  </c:spPr>
  <c:txPr>
    <a:bodyPr/>
    <a:lstStyle/>
    <a:p>
      <a:pPr>
        <a:defRPr sz="230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4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2040357576316521"/>
          <c:y val="0.10882436570428697"/>
          <c:w val="0.81878676580351628"/>
          <c:h val="0.63947881514810656"/>
        </c:manualLayout>
      </c:layout>
      <c:barChart>
        <c:barDir val="col"/>
        <c:grouping val="clustered"/>
        <c:varyColors val="0"/>
        <c:ser>
          <c:idx val="0"/>
          <c:order val="0"/>
          <c:tx>
            <c:strRef>
              <c:f>'27'!$A$4</c:f>
              <c:strCache>
                <c:ptCount val="1"/>
                <c:pt idx="0">
                  <c:v>Marginal Effect</c:v>
                </c:pt>
              </c:strCache>
            </c:strRef>
          </c:tx>
          <c:spPr>
            <a:solidFill>
              <a:srgbClr val="C00000"/>
            </a:solidFill>
            <a:ln>
              <a:noFill/>
            </a:ln>
            <a:effectLst/>
          </c:spPr>
          <c:invertIfNegative val="0"/>
          <c:errBars>
            <c:errBarType val="both"/>
            <c:errValType val="cust"/>
            <c:noEndCap val="0"/>
            <c:plus>
              <c:numRef>
                <c:f>'27'!$B$7:$D$7</c:f>
                <c:numCache>
                  <c:formatCode>General</c:formatCode>
                  <c:ptCount val="3"/>
                  <c:pt idx="0">
                    <c:v>7.3202500000000004E-2</c:v>
                  </c:pt>
                  <c:pt idx="1">
                    <c:v>7.1064000000000002E-2</c:v>
                  </c:pt>
                  <c:pt idx="2">
                    <c:v>0.15002400000000002</c:v>
                  </c:pt>
                </c:numCache>
              </c:numRef>
            </c:plus>
            <c:minus>
              <c:numRef>
                <c:f>'27'!$B$7:$D$7</c:f>
                <c:numCache>
                  <c:formatCode>General</c:formatCode>
                  <c:ptCount val="3"/>
                  <c:pt idx="0">
                    <c:v>7.3202500000000004E-2</c:v>
                  </c:pt>
                  <c:pt idx="1">
                    <c:v>7.1064000000000002E-2</c:v>
                  </c:pt>
                  <c:pt idx="2">
                    <c:v>0.15002400000000002</c:v>
                  </c:pt>
                </c:numCache>
              </c:numRef>
            </c:minus>
            <c:spPr>
              <a:noFill/>
              <a:ln w="25400" cap="flat" cmpd="sng" algn="ctr">
                <a:solidFill>
                  <a:schemeClr val="tx1"/>
                </a:solidFill>
                <a:round/>
              </a:ln>
              <a:effectLst/>
            </c:spPr>
          </c:errBars>
          <c:cat>
            <c:strRef>
              <c:f>'27'!$B$3:$D$3</c:f>
              <c:strCache>
                <c:ptCount val="3"/>
                <c:pt idx="0">
                  <c:v>Baseline Reforms, All Sectors, Domestic Firms</c:v>
                </c:pt>
                <c:pt idx="1">
                  <c:v>Baseline Reforms, All Sectors, All firms</c:v>
                </c:pt>
                <c:pt idx="2">
                  <c:v>Baseline Reforms, Transport Sector, All firms</c:v>
                </c:pt>
              </c:strCache>
            </c:strRef>
          </c:cat>
          <c:val>
            <c:numRef>
              <c:f>'27'!$B$4:$D$4</c:f>
              <c:numCache>
                <c:formatCode>0.00</c:formatCode>
                <c:ptCount val="3"/>
                <c:pt idx="0">
                  <c:v>7.8299999999999995E-2</c:v>
                </c:pt>
                <c:pt idx="1">
                  <c:v>8.5099999999999995E-2</c:v>
                </c:pt>
                <c:pt idx="2">
                  <c:v>0.2258</c:v>
                </c:pt>
              </c:numCache>
            </c:numRef>
          </c:val>
          <c:extLst>
            <c:ext xmlns:c16="http://schemas.microsoft.com/office/drawing/2014/chart" uri="{C3380CC4-5D6E-409C-BE32-E72D297353CC}">
              <c16:uniqueId val="{00000000-82E3-401B-957A-4019408277A3}"/>
            </c:ext>
          </c:extLst>
        </c:ser>
        <c:dLbls>
          <c:showLegendKey val="0"/>
          <c:showVal val="0"/>
          <c:showCatName val="0"/>
          <c:showSerName val="0"/>
          <c:showPercent val="0"/>
          <c:showBubbleSize val="0"/>
        </c:dLbls>
        <c:gapWidth val="100"/>
        <c:axId val="1224595023"/>
        <c:axId val="435631631"/>
      </c:barChart>
      <c:catAx>
        <c:axId val="1224595023"/>
        <c:scaling>
          <c:orientation val="minMax"/>
        </c:scaling>
        <c:delete val="0"/>
        <c:axPos val="b"/>
        <c:numFmt formatCode="General" sourceLinked="1"/>
        <c:majorTickMark val="none"/>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23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435631631"/>
        <c:crosses val="autoZero"/>
        <c:auto val="1"/>
        <c:lblAlgn val="ctr"/>
        <c:lblOffset val="100"/>
        <c:noMultiLvlLbl val="0"/>
      </c:catAx>
      <c:valAx>
        <c:axId val="435631631"/>
        <c:scaling>
          <c:orientation val="minMax"/>
        </c:scaling>
        <c:delete val="0"/>
        <c:axPos val="l"/>
        <c:numFmt formatCode="0.0" sourceLinked="0"/>
        <c:majorTickMark val="none"/>
        <c:minorTickMark val="none"/>
        <c:tickLblPos val="nextTo"/>
        <c:spPr>
          <a:noFill/>
          <a:ln>
            <a:noFill/>
          </a:ln>
          <a:effectLst/>
        </c:spPr>
        <c:txPr>
          <a:bodyPr rot="-60000000" spcFirstLastPara="1" vertOverflow="ellipsis" vert="horz" wrap="square" anchor="ctr" anchorCtr="1"/>
          <a:lstStyle/>
          <a:p>
            <a:pPr>
              <a:defRPr sz="23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224595023"/>
        <c:crosses val="autoZero"/>
        <c:crossBetween val="between"/>
        <c:majorUnit val="0.1"/>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bg1"/>
      </a:solidFill>
      <a:round/>
    </a:ln>
    <a:effectLst/>
  </c:spPr>
  <c:txPr>
    <a:bodyPr/>
    <a:lstStyle/>
    <a:p>
      <a:pPr>
        <a:defRPr sz="230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4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2760" b="0" i="0" u="none" strike="noStrike" kern="1200" spc="0" baseline="0">
                <a:solidFill>
                  <a:sysClr val="windowText" lastClr="000000"/>
                </a:solidFill>
                <a:latin typeface="Arial" panose="020B0604020202020204" pitchFamily="34" charset="0"/>
                <a:ea typeface="+mn-ea"/>
                <a:cs typeface="Arial" panose="020B0604020202020204" pitchFamily="34" charset="0"/>
              </a:defRPr>
            </a:pPr>
            <a:r>
              <a:rPr lang="en-US" sz="2300"/>
              <a:t>Number</a:t>
            </a:r>
            <a:r>
              <a:rPr lang="en-US" sz="2300" baseline="0"/>
              <a:t> of platforms</a:t>
            </a:r>
            <a:endParaRPr lang="en-US" sz="2300"/>
          </a:p>
        </c:rich>
      </c:tx>
      <c:layout>
        <c:manualLayout>
          <c:xMode val="edge"/>
          <c:yMode val="edge"/>
          <c:x val="5.9286024121821138E-3"/>
          <c:y val="5.1146944741779173E-2"/>
        </c:manualLayout>
      </c:layout>
      <c:overlay val="0"/>
      <c:spPr>
        <a:noFill/>
        <a:ln>
          <a:noFill/>
        </a:ln>
        <a:effectLst/>
      </c:spPr>
      <c:txPr>
        <a:bodyPr rot="0" spcFirstLastPara="1" vertOverflow="ellipsis" vert="horz" wrap="square" anchor="ctr" anchorCtr="1"/>
        <a:lstStyle/>
        <a:p>
          <a:pPr>
            <a:defRPr sz="2760" b="0" i="0" u="none" strike="noStrike" kern="1200" spc="0" baseline="0">
              <a:solidFill>
                <a:sysClr val="windowText" lastClr="000000"/>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0.10128803494166934"/>
          <c:y val="0.15259064872683184"/>
          <c:w val="0.88328523310703011"/>
          <c:h val="0.68373774693169742"/>
        </c:manualLayout>
      </c:layout>
      <c:barChart>
        <c:barDir val="col"/>
        <c:grouping val="clustered"/>
        <c:varyColors val="0"/>
        <c:ser>
          <c:idx val="0"/>
          <c:order val="0"/>
          <c:tx>
            <c:strRef>
              <c:f>'28A'!$C$3</c:f>
              <c:strCache>
                <c:ptCount val="1"/>
                <c:pt idx="0">
                  <c:v>digitally-delivered services</c:v>
                </c:pt>
              </c:strCache>
            </c:strRef>
          </c:tx>
          <c:spPr>
            <a:solidFill>
              <a:schemeClr val="accent2"/>
            </a:solidFill>
            <a:ln>
              <a:noFill/>
            </a:ln>
            <a:effectLst/>
          </c:spPr>
          <c:invertIfNegative val="0"/>
          <c:cat>
            <c:numRef>
              <c:f>'28A'!$B$4:$B$14</c:f>
              <c:numCache>
                <c:formatCode>General</c:formatCode>
                <c:ptCount val="11"/>
                <c:pt idx="0">
                  <c:v>2010</c:v>
                </c:pt>
                <c:pt idx="1">
                  <c:v>2011</c:v>
                </c:pt>
                <c:pt idx="2">
                  <c:v>2012</c:v>
                </c:pt>
                <c:pt idx="3">
                  <c:v>2013</c:v>
                </c:pt>
                <c:pt idx="4">
                  <c:v>2014</c:v>
                </c:pt>
                <c:pt idx="5">
                  <c:v>2015</c:v>
                </c:pt>
                <c:pt idx="6">
                  <c:v>2016</c:v>
                </c:pt>
                <c:pt idx="7">
                  <c:v>2017</c:v>
                </c:pt>
                <c:pt idx="8">
                  <c:v>2018</c:v>
                </c:pt>
                <c:pt idx="9">
                  <c:v>2019</c:v>
                </c:pt>
                <c:pt idx="10">
                  <c:v>2020</c:v>
                </c:pt>
              </c:numCache>
            </c:numRef>
          </c:cat>
          <c:val>
            <c:numRef>
              <c:f>'28A'!$C$4:$C$14</c:f>
              <c:numCache>
                <c:formatCode>General</c:formatCode>
                <c:ptCount val="11"/>
                <c:pt idx="0">
                  <c:v>90</c:v>
                </c:pt>
                <c:pt idx="1">
                  <c:v>115</c:v>
                </c:pt>
                <c:pt idx="2">
                  <c:v>145</c:v>
                </c:pt>
                <c:pt idx="3">
                  <c:v>155</c:v>
                </c:pt>
                <c:pt idx="4">
                  <c:v>190</c:v>
                </c:pt>
                <c:pt idx="5">
                  <c:v>220</c:v>
                </c:pt>
                <c:pt idx="6">
                  <c:v>250</c:v>
                </c:pt>
                <c:pt idx="7">
                  <c:v>260</c:v>
                </c:pt>
                <c:pt idx="8">
                  <c:v>270</c:v>
                </c:pt>
                <c:pt idx="9">
                  <c:v>280</c:v>
                </c:pt>
                <c:pt idx="10">
                  <c:v>283</c:v>
                </c:pt>
              </c:numCache>
            </c:numRef>
          </c:val>
          <c:extLst>
            <c:ext xmlns:c16="http://schemas.microsoft.com/office/drawing/2014/chart" uri="{C3380CC4-5D6E-409C-BE32-E72D297353CC}">
              <c16:uniqueId val="{00000000-96B0-444B-A603-51B614DF74AD}"/>
            </c:ext>
          </c:extLst>
        </c:ser>
        <c:ser>
          <c:idx val="1"/>
          <c:order val="1"/>
          <c:tx>
            <c:strRef>
              <c:f>'28A'!$D$3</c:f>
              <c:strCache>
                <c:ptCount val="1"/>
                <c:pt idx="0">
                  <c:v>locally-delivered services</c:v>
                </c:pt>
              </c:strCache>
            </c:strRef>
          </c:tx>
          <c:spPr>
            <a:solidFill>
              <a:srgbClr val="002060"/>
            </a:solidFill>
            <a:ln>
              <a:noFill/>
            </a:ln>
            <a:effectLst/>
          </c:spPr>
          <c:invertIfNegative val="0"/>
          <c:cat>
            <c:numRef>
              <c:f>'28A'!$B$4:$B$14</c:f>
              <c:numCache>
                <c:formatCode>General</c:formatCode>
                <c:ptCount val="11"/>
                <c:pt idx="0">
                  <c:v>2010</c:v>
                </c:pt>
                <c:pt idx="1">
                  <c:v>2011</c:v>
                </c:pt>
                <c:pt idx="2">
                  <c:v>2012</c:v>
                </c:pt>
                <c:pt idx="3">
                  <c:v>2013</c:v>
                </c:pt>
                <c:pt idx="4">
                  <c:v>2014</c:v>
                </c:pt>
                <c:pt idx="5">
                  <c:v>2015</c:v>
                </c:pt>
                <c:pt idx="6">
                  <c:v>2016</c:v>
                </c:pt>
                <c:pt idx="7">
                  <c:v>2017</c:v>
                </c:pt>
                <c:pt idx="8">
                  <c:v>2018</c:v>
                </c:pt>
                <c:pt idx="9">
                  <c:v>2019</c:v>
                </c:pt>
                <c:pt idx="10">
                  <c:v>2020</c:v>
                </c:pt>
              </c:numCache>
            </c:numRef>
          </c:cat>
          <c:val>
            <c:numRef>
              <c:f>'28A'!$D$4:$D$14</c:f>
              <c:numCache>
                <c:formatCode>General</c:formatCode>
                <c:ptCount val="11"/>
                <c:pt idx="0">
                  <c:v>55</c:v>
                </c:pt>
                <c:pt idx="1">
                  <c:v>75</c:v>
                </c:pt>
                <c:pt idx="2">
                  <c:v>115</c:v>
                </c:pt>
                <c:pt idx="3">
                  <c:v>155</c:v>
                </c:pt>
                <c:pt idx="4">
                  <c:v>205</c:v>
                </c:pt>
                <c:pt idx="5">
                  <c:v>270</c:v>
                </c:pt>
                <c:pt idx="6">
                  <c:v>320</c:v>
                </c:pt>
                <c:pt idx="7">
                  <c:v>380</c:v>
                </c:pt>
                <c:pt idx="8">
                  <c:v>448</c:v>
                </c:pt>
                <c:pt idx="9">
                  <c:v>480</c:v>
                </c:pt>
                <c:pt idx="10">
                  <c:v>489</c:v>
                </c:pt>
              </c:numCache>
            </c:numRef>
          </c:val>
          <c:extLst>
            <c:ext xmlns:c16="http://schemas.microsoft.com/office/drawing/2014/chart" uri="{C3380CC4-5D6E-409C-BE32-E72D297353CC}">
              <c16:uniqueId val="{00000001-96B0-444B-A603-51B614DF74AD}"/>
            </c:ext>
          </c:extLst>
        </c:ser>
        <c:dLbls>
          <c:showLegendKey val="0"/>
          <c:showVal val="0"/>
          <c:showCatName val="0"/>
          <c:showSerName val="0"/>
          <c:showPercent val="0"/>
          <c:showBubbleSize val="0"/>
        </c:dLbls>
        <c:gapWidth val="150"/>
        <c:axId val="903259904"/>
        <c:axId val="1553227855"/>
      </c:barChart>
      <c:catAx>
        <c:axId val="903259904"/>
        <c:scaling>
          <c:orientation val="minMax"/>
        </c:scaling>
        <c:delete val="0"/>
        <c:axPos val="b"/>
        <c:numFmt formatCode="General" sourceLinked="1"/>
        <c:majorTickMark val="none"/>
        <c:minorTickMark val="none"/>
        <c:tickLblPos val="nextTo"/>
        <c:spPr>
          <a:noFill/>
          <a:ln w="9525" cap="flat" cmpd="sng" algn="ctr">
            <a:solidFill>
              <a:schemeClr val="tx1"/>
            </a:solidFill>
            <a:round/>
          </a:ln>
          <a:effectLst/>
        </c:spPr>
        <c:txPr>
          <a:bodyPr rot="-5400000" spcFirstLastPara="1" vertOverflow="ellipsis" wrap="square" anchor="ctr" anchorCtr="1"/>
          <a:lstStyle/>
          <a:p>
            <a:pPr>
              <a:defRPr sz="23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553227855"/>
        <c:crosses val="autoZero"/>
        <c:auto val="1"/>
        <c:lblAlgn val="ctr"/>
        <c:lblOffset val="100"/>
        <c:noMultiLvlLbl val="0"/>
      </c:catAx>
      <c:valAx>
        <c:axId val="1553227855"/>
        <c:scaling>
          <c:orientation val="minMax"/>
        </c:scaling>
        <c:delete val="0"/>
        <c:axPos val="l"/>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23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903259904"/>
        <c:crosses val="autoZero"/>
        <c:crossBetween val="between"/>
      </c:valAx>
      <c:spPr>
        <a:noFill/>
        <a:ln>
          <a:noFill/>
        </a:ln>
        <a:effectLst/>
      </c:spPr>
    </c:plotArea>
    <c:legend>
      <c:legendPos val="b"/>
      <c:layout>
        <c:manualLayout>
          <c:xMode val="edge"/>
          <c:yMode val="edge"/>
          <c:x val="0.2844863074392196"/>
          <c:y val="4.4145498352190116E-2"/>
          <c:w val="0.71487913155516158"/>
          <c:h val="0.10025175619319468"/>
        </c:manualLayout>
      </c:layout>
      <c:overlay val="0"/>
      <c:spPr>
        <a:noFill/>
        <a:ln>
          <a:noFill/>
        </a:ln>
        <a:effectLst/>
      </c:spPr>
      <c:txPr>
        <a:bodyPr rot="0" spcFirstLastPara="1" vertOverflow="ellipsis" vert="horz" wrap="square" anchor="ctr" anchorCtr="1"/>
        <a:lstStyle/>
        <a:p>
          <a:pPr>
            <a:defRPr sz="23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chemeClr val="bg1"/>
      </a:solidFill>
      <a:round/>
    </a:ln>
    <a:effectLst/>
  </c:spPr>
  <c:txPr>
    <a:bodyPr/>
    <a:lstStyle/>
    <a:p>
      <a:pPr>
        <a:defRPr sz="230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4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2760" b="0" i="0" u="none" strike="noStrike" kern="1200" spc="0" baseline="0">
                <a:solidFill>
                  <a:sysClr val="windowText" lastClr="000000"/>
                </a:solidFill>
                <a:latin typeface="Arial" panose="020B0604020202020204" pitchFamily="34" charset="0"/>
                <a:ea typeface="+mn-ea"/>
                <a:cs typeface="Arial" panose="020B0604020202020204" pitchFamily="34" charset="0"/>
              </a:defRPr>
            </a:pPr>
            <a:r>
              <a:rPr lang="en-US" sz="2300"/>
              <a:t>Percent</a:t>
            </a:r>
          </a:p>
        </c:rich>
      </c:tx>
      <c:layout>
        <c:manualLayout>
          <c:xMode val="edge"/>
          <c:yMode val="edge"/>
          <c:x val="5.3086419753086388E-3"/>
          <c:y val="5.9523809523809521E-3"/>
        </c:manualLayout>
      </c:layout>
      <c:overlay val="0"/>
      <c:spPr>
        <a:noFill/>
        <a:ln>
          <a:noFill/>
        </a:ln>
        <a:effectLst/>
      </c:spPr>
      <c:txPr>
        <a:bodyPr rot="0" spcFirstLastPara="1" vertOverflow="ellipsis" vert="horz" wrap="square" anchor="ctr" anchorCtr="1"/>
        <a:lstStyle/>
        <a:p>
          <a:pPr>
            <a:defRPr sz="2760" b="0" i="0" u="none" strike="noStrike" kern="1200" spc="0" baseline="0">
              <a:solidFill>
                <a:sysClr val="windowText" lastClr="000000"/>
              </a:solidFill>
              <a:latin typeface="Arial" panose="020B0604020202020204" pitchFamily="34" charset="0"/>
              <a:ea typeface="+mn-ea"/>
              <a:cs typeface="Arial" panose="020B0604020202020204" pitchFamily="34" charset="0"/>
            </a:defRPr>
          </a:pPr>
          <a:endParaRPr lang="en-US"/>
        </a:p>
      </c:txPr>
    </c:title>
    <c:autoTitleDeleted val="0"/>
    <c:plotArea>
      <c:layout/>
      <c:barChart>
        <c:barDir val="col"/>
        <c:grouping val="clustered"/>
        <c:varyColors val="0"/>
        <c:ser>
          <c:idx val="0"/>
          <c:order val="0"/>
          <c:spPr>
            <a:solidFill>
              <a:srgbClr val="002060"/>
            </a:solidFill>
            <a:ln>
              <a:noFill/>
            </a:ln>
            <a:effectLst/>
          </c:spPr>
          <c:invertIfNegative val="0"/>
          <c:dPt>
            <c:idx val="6"/>
            <c:invertIfNegative val="0"/>
            <c:bubble3D val="0"/>
            <c:spPr>
              <a:solidFill>
                <a:srgbClr val="C00000"/>
              </a:solidFill>
              <a:ln>
                <a:noFill/>
              </a:ln>
              <a:effectLst/>
            </c:spPr>
            <c:extLst>
              <c:ext xmlns:c16="http://schemas.microsoft.com/office/drawing/2014/chart" uri="{C3380CC4-5D6E-409C-BE32-E72D297353CC}">
                <c16:uniqueId val="{00000001-87C7-463A-8B8A-CCB58C3E21C9}"/>
              </c:ext>
            </c:extLst>
          </c:dPt>
          <c:cat>
            <c:strRef>
              <c:f>'28B'!$B$3:$B$9</c:f>
              <c:strCache>
                <c:ptCount val="7"/>
                <c:pt idx="0">
                  <c:v>Switzerland, 2019 </c:v>
                </c:pt>
                <c:pt idx="1">
                  <c:v>Denmark, 2017</c:v>
                </c:pt>
                <c:pt idx="2">
                  <c:v>United Kingdom, 2016</c:v>
                </c:pt>
                <c:pt idx="3">
                  <c:v>United States, 2016</c:v>
                </c:pt>
                <c:pt idx="4">
                  <c:v>Findland, 2017</c:v>
                </c:pt>
                <c:pt idx="5">
                  <c:v>16 EU Member States, 2018</c:v>
                </c:pt>
                <c:pt idx="6">
                  <c:v>Vietnam, 2021</c:v>
                </c:pt>
              </c:strCache>
            </c:strRef>
          </c:cat>
          <c:val>
            <c:numRef>
              <c:f>'28B'!$C$3:$C$9</c:f>
              <c:numCache>
                <c:formatCode>General</c:formatCode>
                <c:ptCount val="7"/>
                <c:pt idx="0">
                  <c:v>1.6</c:v>
                </c:pt>
                <c:pt idx="1">
                  <c:v>2.4</c:v>
                </c:pt>
                <c:pt idx="2">
                  <c:v>4</c:v>
                </c:pt>
                <c:pt idx="3">
                  <c:v>4.5</c:v>
                </c:pt>
                <c:pt idx="4">
                  <c:v>7</c:v>
                </c:pt>
                <c:pt idx="5">
                  <c:v>8.6</c:v>
                </c:pt>
                <c:pt idx="6">
                  <c:v>5.7</c:v>
                </c:pt>
              </c:numCache>
            </c:numRef>
          </c:val>
          <c:extLst>
            <c:ext xmlns:c16="http://schemas.microsoft.com/office/drawing/2014/chart" uri="{C3380CC4-5D6E-409C-BE32-E72D297353CC}">
              <c16:uniqueId val="{00000000-87C7-463A-8B8A-CCB58C3E21C9}"/>
            </c:ext>
          </c:extLst>
        </c:ser>
        <c:dLbls>
          <c:showLegendKey val="0"/>
          <c:showVal val="0"/>
          <c:showCatName val="0"/>
          <c:showSerName val="0"/>
          <c:showPercent val="0"/>
          <c:showBubbleSize val="0"/>
        </c:dLbls>
        <c:gapWidth val="100"/>
        <c:axId val="1844322975"/>
        <c:axId val="1990810063"/>
      </c:barChart>
      <c:catAx>
        <c:axId val="1844322975"/>
        <c:scaling>
          <c:orientation val="minMax"/>
        </c:scaling>
        <c:delete val="0"/>
        <c:axPos val="b"/>
        <c:numFmt formatCode="General" sourceLinked="1"/>
        <c:majorTickMark val="none"/>
        <c:minorTickMark val="none"/>
        <c:tickLblPos val="nextTo"/>
        <c:spPr>
          <a:noFill/>
          <a:ln w="9525" cap="flat" cmpd="sng" algn="ctr">
            <a:solidFill>
              <a:schemeClr val="tx1"/>
            </a:solidFill>
            <a:round/>
          </a:ln>
          <a:effectLst/>
        </c:spPr>
        <c:txPr>
          <a:bodyPr rot="-5400000" spcFirstLastPara="1" vertOverflow="ellipsis" wrap="square" anchor="ctr" anchorCtr="1"/>
          <a:lstStyle/>
          <a:p>
            <a:pPr>
              <a:defRPr sz="23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990810063"/>
        <c:crosses val="autoZero"/>
        <c:auto val="1"/>
        <c:lblAlgn val="ctr"/>
        <c:lblOffset val="100"/>
        <c:noMultiLvlLbl val="0"/>
      </c:catAx>
      <c:valAx>
        <c:axId val="1990810063"/>
        <c:scaling>
          <c:orientation val="minMax"/>
        </c:scaling>
        <c:delete val="0"/>
        <c:axPos val="l"/>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23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844322975"/>
        <c:crosses val="autoZero"/>
        <c:crossBetween val="between"/>
        <c:majorUnit val="2"/>
      </c:valAx>
      <c:spPr>
        <a:noFill/>
        <a:ln>
          <a:noFill/>
        </a:ln>
        <a:effectLst/>
      </c:spPr>
    </c:plotArea>
    <c:plotVisOnly val="1"/>
    <c:dispBlanksAs val="gap"/>
    <c:showDLblsOverMax val="0"/>
  </c:chart>
  <c:spPr>
    <a:solidFill>
      <a:schemeClr val="bg1"/>
    </a:solidFill>
    <a:ln w="9525" cap="flat" cmpd="sng" algn="ctr">
      <a:solidFill>
        <a:schemeClr val="bg1"/>
      </a:solidFill>
      <a:round/>
    </a:ln>
    <a:effectLst/>
  </c:spPr>
  <c:txPr>
    <a:bodyPr/>
    <a:lstStyle/>
    <a:p>
      <a:pPr>
        <a:defRPr sz="230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4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2760" b="0" i="0" u="none" strike="noStrike" kern="1200" spc="0" baseline="0">
                <a:solidFill>
                  <a:sysClr val="windowText" lastClr="000000"/>
                </a:solidFill>
                <a:latin typeface="Arial" panose="020B0604020202020204" pitchFamily="34" charset="0"/>
                <a:ea typeface="+mn-ea"/>
                <a:cs typeface="Arial" panose="020B0604020202020204" pitchFamily="34" charset="0"/>
              </a:defRPr>
            </a:pPr>
            <a:r>
              <a:rPr lang="en-US" sz="2300"/>
              <a:t>Percent</a:t>
            </a:r>
          </a:p>
        </c:rich>
      </c:tx>
      <c:layout>
        <c:manualLayout>
          <c:xMode val="edge"/>
          <c:yMode val="edge"/>
          <c:x val="9.697310922796739E-3"/>
          <c:y val="1.0436972405476343E-2"/>
        </c:manualLayout>
      </c:layout>
      <c:overlay val="0"/>
      <c:spPr>
        <a:noFill/>
        <a:ln>
          <a:noFill/>
        </a:ln>
        <a:effectLst/>
      </c:spPr>
      <c:txPr>
        <a:bodyPr rot="0" spcFirstLastPara="1" vertOverflow="ellipsis" vert="horz" wrap="square" anchor="ctr" anchorCtr="1"/>
        <a:lstStyle/>
        <a:p>
          <a:pPr>
            <a:defRPr sz="2760" b="0" i="0" u="none" strike="noStrike" kern="1200" spc="0" baseline="0">
              <a:solidFill>
                <a:sysClr val="windowText" lastClr="000000"/>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2044511802414172E-2"/>
          <c:y val="0.10919500753895124"/>
          <c:w val="0.56399594799629005"/>
          <c:h val="0.74102599542078529"/>
        </c:manualLayout>
      </c:layout>
      <c:barChart>
        <c:barDir val="col"/>
        <c:grouping val="stacked"/>
        <c:varyColors val="0"/>
        <c:ser>
          <c:idx val="0"/>
          <c:order val="0"/>
          <c:tx>
            <c:strRef>
              <c:f>'29'!$B$8</c:f>
              <c:strCache>
                <c:ptCount val="1"/>
                <c:pt idx="0">
                  <c:v>Primary or below</c:v>
                </c:pt>
              </c:strCache>
            </c:strRef>
          </c:tx>
          <c:spPr>
            <a:solidFill>
              <a:srgbClr val="002060"/>
            </a:solidFill>
            <a:ln>
              <a:noFill/>
            </a:ln>
            <a:effectLst/>
          </c:spPr>
          <c:invertIfNegative val="0"/>
          <c:cat>
            <c:strRef>
              <c:f>'29'!$C$7:$D$7</c:f>
              <c:strCache>
                <c:ptCount val="2"/>
                <c:pt idx="0">
                  <c:v>digitally-delivered
services</c:v>
                </c:pt>
                <c:pt idx="1">
                  <c:v>locally-delivered 
services</c:v>
                </c:pt>
              </c:strCache>
            </c:strRef>
          </c:cat>
          <c:val>
            <c:numRef>
              <c:f>'29'!$C$8:$D$8</c:f>
              <c:numCache>
                <c:formatCode>General</c:formatCode>
                <c:ptCount val="2"/>
                <c:pt idx="0">
                  <c:v>0</c:v>
                </c:pt>
                <c:pt idx="1">
                  <c:v>4</c:v>
                </c:pt>
              </c:numCache>
            </c:numRef>
          </c:val>
          <c:extLst>
            <c:ext xmlns:c16="http://schemas.microsoft.com/office/drawing/2014/chart" uri="{C3380CC4-5D6E-409C-BE32-E72D297353CC}">
              <c16:uniqueId val="{00000000-861B-4358-B58E-DDF93EBEEECE}"/>
            </c:ext>
          </c:extLst>
        </c:ser>
        <c:ser>
          <c:idx val="1"/>
          <c:order val="1"/>
          <c:tx>
            <c:strRef>
              <c:f>'29'!$B$9</c:f>
              <c:strCache>
                <c:ptCount val="1"/>
                <c:pt idx="0">
                  <c:v>Secondary</c:v>
                </c:pt>
              </c:strCache>
            </c:strRef>
          </c:tx>
          <c:spPr>
            <a:solidFill>
              <a:schemeClr val="accent5">
                <a:lumMod val="50000"/>
              </a:schemeClr>
            </a:solidFill>
            <a:ln>
              <a:noFill/>
            </a:ln>
            <a:effectLst/>
          </c:spPr>
          <c:invertIfNegative val="0"/>
          <c:cat>
            <c:strRef>
              <c:f>'29'!$C$7:$D$7</c:f>
              <c:strCache>
                <c:ptCount val="2"/>
                <c:pt idx="0">
                  <c:v>digitally-delivered
services</c:v>
                </c:pt>
                <c:pt idx="1">
                  <c:v>locally-delivered 
services</c:v>
                </c:pt>
              </c:strCache>
            </c:strRef>
          </c:cat>
          <c:val>
            <c:numRef>
              <c:f>'29'!$C$9:$D$9</c:f>
              <c:numCache>
                <c:formatCode>General</c:formatCode>
                <c:ptCount val="2"/>
                <c:pt idx="0">
                  <c:v>2</c:v>
                </c:pt>
                <c:pt idx="1">
                  <c:v>23.5</c:v>
                </c:pt>
              </c:numCache>
            </c:numRef>
          </c:val>
          <c:extLst>
            <c:ext xmlns:c16="http://schemas.microsoft.com/office/drawing/2014/chart" uri="{C3380CC4-5D6E-409C-BE32-E72D297353CC}">
              <c16:uniqueId val="{00000001-861B-4358-B58E-DDF93EBEEECE}"/>
            </c:ext>
          </c:extLst>
        </c:ser>
        <c:ser>
          <c:idx val="2"/>
          <c:order val="2"/>
          <c:tx>
            <c:strRef>
              <c:f>'29'!$B$10</c:f>
              <c:strCache>
                <c:ptCount val="1"/>
                <c:pt idx="0">
                  <c:v>Higher secondary</c:v>
                </c:pt>
              </c:strCache>
            </c:strRef>
          </c:tx>
          <c:spPr>
            <a:solidFill>
              <a:schemeClr val="accent5"/>
            </a:solidFill>
            <a:ln>
              <a:noFill/>
            </a:ln>
            <a:effectLst/>
          </c:spPr>
          <c:invertIfNegative val="0"/>
          <c:cat>
            <c:strRef>
              <c:f>'29'!$C$7:$D$7</c:f>
              <c:strCache>
                <c:ptCount val="2"/>
                <c:pt idx="0">
                  <c:v>digitally-delivered
services</c:v>
                </c:pt>
                <c:pt idx="1">
                  <c:v>locally-delivered 
services</c:v>
                </c:pt>
              </c:strCache>
            </c:strRef>
          </c:cat>
          <c:val>
            <c:numRef>
              <c:f>'29'!$C$10:$D$10</c:f>
              <c:numCache>
                <c:formatCode>General</c:formatCode>
                <c:ptCount val="2"/>
                <c:pt idx="0">
                  <c:v>36</c:v>
                </c:pt>
                <c:pt idx="1">
                  <c:v>51</c:v>
                </c:pt>
              </c:numCache>
            </c:numRef>
          </c:val>
          <c:extLst>
            <c:ext xmlns:c16="http://schemas.microsoft.com/office/drawing/2014/chart" uri="{C3380CC4-5D6E-409C-BE32-E72D297353CC}">
              <c16:uniqueId val="{00000002-861B-4358-B58E-DDF93EBEEECE}"/>
            </c:ext>
          </c:extLst>
        </c:ser>
        <c:ser>
          <c:idx val="3"/>
          <c:order val="3"/>
          <c:tx>
            <c:strRef>
              <c:f>'29'!$B$11</c:f>
              <c:strCache>
                <c:ptCount val="1"/>
                <c:pt idx="0">
                  <c:v>Bachelor's degree</c:v>
                </c:pt>
              </c:strCache>
            </c:strRef>
          </c:tx>
          <c:spPr>
            <a:solidFill>
              <a:srgbClr val="92D050"/>
            </a:solidFill>
            <a:ln>
              <a:noFill/>
            </a:ln>
            <a:effectLst/>
          </c:spPr>
          <c:invertIfNegative val="0"/>
          <c:cat>
            <c:strRef>
              <c:f>'29'!$C$7:$D$7</c:f>
              <c:strCache>
                <c:ptCount val="2"/>
                <c:pt idx="0">
                  <c:v>digitally-delivered
services</c:v>
                </c:pt>
                <c:pt idx="1">
                  <c:v>locally-delivered 
services</c:v>
                </c:pt>
              </c:strCache>
            </c:strRef>
          </c:cat>
          <c:val>
            <c:numRef>
              <c:f>'29'!$C$11:$D$11</c:f>
              <c:numCache>
                <c:formatCode>General</c:formatCode>
                <c:ptCount val="2"/>
                <c:pt idx="0">
                  <c:v>40</c:v>
                </c:pt>
                <c:pt idx="1">
                  <c:v>19</c:v>
                </c:pt>
              </c:numCache>
            </c:numRef>
          </c:val>
          <c:extLst>
            <c:ext xmlns:c16="http://schemas.microsoft.com/office/drawing/2014/chart" uri="{C3380CC4-5D6E-409C-BE32-E72D297353CC}">
              <c16:uniqueId val="{00000003-861B-4358-B58E-DDF93EBEEECE}"/>
            </c:ext>
          </c:extLst>
        </c:ser>
        <c:ser>
          <c:idx val="4"/>
          <c:order val="4"/>
          <c:tx>
            <c:strRef>
              <c:f>'29'!$B$12</c:f>
              <c:strCache>
                <c:ptCount val="1"/>
                <c:pt idx="0">
                  <c:v>Postgraduate or above</c:v>
                </c:pt>
              </c:strCache>
            </c:strRef>
          </c:tx>
          <c:spPr>
            <a:solidFill>
              <a:schemeClr val="accent4"/>
            </a:solidFill>
            <a:ln>
              <a:noFill/>
            </a:ln>
            <a:effectLst/>
          </c:spPr>
          <c:invertIfNegative val="0"/>
          <c:cat>
            <c:strRef>
              <c:f>'29'!$C$7:$D$7</c:f>
              <c:strCache>
                <c:ptCount val="2"/>
                <c:pt idx="0">
                  <c:v>digitally-delivered
services</c:v>
                </c:pt>
                <c:pt idx="1">
                  <c:v>locally-delivered 
services</c:v>
                </c:pt>
              </c:strCache>
            </c:strRef>
          </c:cat>
          <c:val>
            <c:numRef>
              <c:f>'29'!$C$12:$D$12</c:f>
              <c:numCache>
                <c:formatCode>General</c:formatCode>
                <c:ptCount val="2"/>
                <c:pt idx="0">
                  <c:v>22</c:v>
                </c:pt>
                <c:pt idx="1">
                  <c:v>2.5</c:v>
                </c:pt>
              </c:numCache>
            </c:numRef>
          </c:val>
          <c:extLst>
            <c:ext xmlns:c16="http://schemas.microsoft.com/office/drawing/2014/chart" uri="{C3380CC4-5D6E-409C-BE32-E72D297353CC}">
              <c16:uniqueId val="{00000004-861B-4358-B58E-DDF93EBEEECE}"/>
            </c:ext>
          </c:extLst>
        </c:ser>
        <c:dLbls>
          <c:showLegendKey val="0"/>
          <c:showVal val="0"/>
          <c:showCatName val="0"/>
          <c:showSerName val="0"/>
          <c:showPercent val="0"/>
          <c:showBubbleSize val="0"/>
        </c:dLbls>
        <c:gapWidth val="100"/>
        <c:overlap val="100"/>
        <c:axId val="1578037119"/>
        <c:axId val="1711069887"/>
      </c:barChart>
      <c:catAx>
        <c:axId val="1578037119"/>
        <c:scaling>
          <c:orientation val="minMax"/>
        </c:scaling>
        <c:delete val="0"/>
        <c:axPos val="b"/>
        <c:numFmt formatCode="General" sourceLinked="1"/>
        <c:majorTickMark val="none"/>
        <c:minorTickMark val="none"/>
        <c:tickLblPos val="nextTo"/>
        <c:spPr>
          <a:noFill/>
          <a:ln w="9525" cap="flat" cmpd="sng" algn="ctr">
            <a:solidFill>
              <a:schemeClr val="tx1"/>
            </a:solidFill>
            <a:round/>
          </a:ln>
          <a:effectLst/>
        </c:spPr>
        <c:txPr>
          <a:bodyPr rot="0" spcFirstLastPara="1" vertOverflow="ellipsis" wrap="square" anchor="ctr" anchorCtr="1"/>
          <a:lstStyle/>
          <a:p>
            <a:pPr>
              <a:defRPr sz="23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711069887"/>
        <c:crosses val="autoZero"/>
        <c:auto val="1"/>
        <c:lblAlgn val="ctr"/>
        <c:lblOffset val="100"/>
        <c:noMultiLvlLbl val="0"/>
      </c:catAx>
      <c:valAx>
        <c:axId val="1711069887"/>
        <c:scaling>
          <c:orientation val="minMax"/>
          <c:max val="100"/>
        </c:scaling>
        <c:delete val="0"/>
        <c:axPos val="l"/>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23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578037119"/>
        <c:crosses val="autoZero"/>
        <c:crossBetween val="between"/>
        <c:majorUnit val="20"/>
      </c:valAx>
      <c:spPr>
        <a:noFill/>
        <a:ln>
          <a:noFill/>
        </a:ln>
        <a:effectLst/>
      </c:spPr>
    </c:plotArea>
    <c:legend>
      <c:legendPos val="b"/>
      <c:layout>
        <c:manualLayout>
          <c:xMode val="edge"/>
          <c:yMode val="edge"/>
          <c:x val="0.64048790185902249"/>
          <c:y val="0.2164202546490199"/>
          <c:w val="0.35910876807501035"/>
          <c:h val="0.55086907354665771"/>
        </c:manualLayout>
      </c:layout>
      <c:overlay val="0"/>
      <c:spPr>
        <a:noFill/>
        <a:ln>
          <a:noFill/>
        </a:ln>
        <a:effectLst/>
      </c:spPr>
      <c:txPr>
        <a:bodyPr rot="0" spcFirstLastPara="1" vertOverflow="ellipsis" vert="horz" wrap="square" anchor="ctr" anchorCtr="1"/>
        <a:lstStyle/>
        <a:p>
          <a:pPr>
            <a:defRPr sz="23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chemeClr val="bg1"/>
      </a:solidFill>
      <a:round/>
    </a:ln>
    <a:effectLst/>
  </c:spPr>
  <c:txPr>
    <a:bodyPr/>
    <a:lstStyle/>
    <a:p>
      <a:pPr>
        <a:defRPr sz="230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4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2500" b="0" i="0" u="none" strike="noStrike" baseline="0">
                <a:solidFill>
                  <a:srgbClr val="000000"/>
                </a:solidFill>
                <a:latin typeface="Arial"/>
                <a:ea typeface="Arial"/>
                <a:cs typeface="Arial"/>
              </a:defRPr>
            </a:pPr>
            <a:r>
              <a:rPr lang="en-US"/>
              <a:t>Index, 2017=100</a:t>
            </a:r>
          </a:p>
        </c:rich>
      </c:tx>
      <c:layout>
        <c:manualLayout>
          <c:xMode val="edge"/>
          <c:yMode val="edge"/>
          <c:x val="5.7982588722931005E-4"/>
          <c:y val="2.1437619119158927E-2"/>
        </c:manualLayout>
      </c:layout>
      <c:overlay val="0"/>
      <c:spPr>
        <a:noFill/>
        <a:ln>
          <a:noFill/>
        </a:ln>
        <a:effectLst/>
      </c:spPr>
    </c:title>
    <c:autoTitleDeleted val="0"/>
    <c:plotArea>
      <c:layout>
        <c:manualLayout>
          <c:layoutTarget val="inner"/>
          <c:xMode val="edge"/>
          <c:yMode val="edge"/>
          <c:x val="8.9802055993000882E-2"/>
          <c:y val="0.12515573724581203"/>
          <c:w val="0.85939238845144361"/>
          <c:h val="0.7648222189996754"/>
        </c:manualLayout>
      </c:layout>
      <c:lineChart>
        <c:grouping val="standard"/>
        <c:varyColors val="0"/>
        <c:ser>
          <c:idx val="0"/>
          <c:order val="0"/>
          <c:tx>
            <c:strRef>
              <c:f>'30A'!$B$1</c:f>
              <c:strCache>
                <c:ptCount val="1"/>
                <c:pt idx="0">
                  <c:v>Cambodia</c:v>
                </c:pt>
              </c:strCache>
            </c:strRef>
          </c:tx>
          <c:spPr>
            <a:ln w="44450" cap="rnd">
              <a:solidFill>
                <a:schemeClr val="bg1">
                  <a:lumMod val="50000"/>
                </a:schemeClr>
              </a:solidFill>
              <a:round/>
            </a:ln>
            <a:effectLst/>
          </c:spPr>
          <c:marker>
            <c:symbol val="none"/>
          </c:marker>
          <c:cat>
            <c:numRef>
              <c:f>'30A'!$A$2:$A$6</c:f>
              <c:numCache>
                <c:formatCode>0</c:formatCode>
                <c:ptCount val="5"/>
                <c:pt idx="0">
                  <c:v>2017</c:v>
                </c:pt>
                <c:pt idx="1">
                  <c:v>2018</c:v>
                </c:pt>
                <c:pt idx="2">
                  <c:v>2019</c:v>
                </c:pt>
                <c:pt idx="3">
                  <c:v>2020</c:v>
                </c:pt>
                <c:pt idx="4">
                  <c:v>2021</c:v>
                </c:pt>
              </c:numCache>
            </c:numRef>
          </c:cat>
          <c:val>
            <c:numRef>
              <c:f>'30A'!$B$2:$B$6</c:f>
              <c:numCache>
                <c:formatCode>0</c:formatCode>
                <c:ptCount val="5"/>
                <c:pt idx="0">
                  <c:v>100</c:v>
                </c:pt>
                <c:pt idx="1">
                  <c:v>158.7088623046875</c:v>
                </c:pt>
                <c:pt idx="2">
                  <c:v>167.21861267089844</c:v>
                </c:pt>
                <c:pt idx="3">
                  <c:v>167.26052856445313</c:v>
                </c:pt>
                <c:pt idx="4">
                  <c:v>182.95954895019531</c:v>
                </c:pt>
              </c:numCache>
            </c:numRef>
          </c:val>
          <c:smooth val="0"/>
          <c:extLst>
            <c:ext xmlns:c16="http://schemas.microsoft.com/office/drawing/2014/chart" uri="{C3380CC4-5D6E-409C-BE32-E72D297353CC}">
              <c16:uniqueId val="{00000000-BFBF-4155-B8F8-1CBF3234A7DB}"/>
            </c:ext>
          </c:extLst>
        </c:ser>
        <c:ser>
          <c:idx val="1"/>
          <c:order val="1"/>
          <c:tx>
            <c:strRef>
              <c:f>'30A'!$C$1</c:f>
              <c:strCache>
                <c:ptCount val="1"/>
                <c:pt idx="0">
                  <c:v>Indonesia</c:v>
                </c:pt>
              </c:strCache>
            </c:strRef>
          </c:tx>
          <c:spPr>
            <a:ln w="44450" cap="rnd">
              <a:solidFill>
                <a:schemeClr val="accent2"/>
              </a:solidFill>
              <a:round/>
            </a:ln>
            <a:effectLst/>
          </c:spPr>
          <c:marker>
            <c:symbol val="none"/>
          </c:marker>
          <c:cat>
            <c:numRef>
              <c:f>'30A'!$A$2:$A$6</c:f>
              <c:numCache>
                <c:formatCode>0</c:formatCode>
                <c:ptCount val="5"/>
                <c:pt idx="0">
                  <c:v>2017</c:v>
                </c:pt>
                <c:pt idx="1">
                  <c:v>2018</c:v>
                </c:pt>
                <c:pt idx="2">
                  <c:v>2019</c:v>
                </c:pt>
                <c:pt idx="3">
                  <c:v>2020</c:v>
                </c:pt>
                <c:pt idx="4">
                  <c:v>2021</c:v>
                </c:pt>
              </c:numCache>
            </c:numRef>
          </c:cat>
          <c:val>
            <c:numRef>
              <c:f>'30A'!$C$2:$C$6</c:f>
              <c:numCache>
                <c:formatCode>0</c:formatCode>
                <c:ptCount val="5"/>
                <c:pt idx="0">
                  <c:v>100</c:v>
                </c:pt>
                <c:pt idx="1">
                  <c:v>128.62940979003906</c:v>
                </c:pt>
                <c:pt idx="2">
                  <c:v>157.958984375</c:v>
                </c:pt>
                <c:pt idx="3">
                  <c:v>151.67916870117188</c:v>
                </c:pt>
                <c:pt idx="4">
                  <c:v>235.110595703125</c:v>
                </c:pt>
              </c:numCache>
            </c:numRef>
          </c:val>
          <c:smooth val="0"/>
          <c:extLst>
            <c:ext xmlns:c16="http://schemas.microsoft.com/office/drawing/2014/chart" uri="{C3380CC4-5D6E-409C-BE32-E72D297353CC}">
              <c16:uniqueId val="{00000001-BFBF-4155-B8F8-1CBF3234A7DB}"/>
            </c:ext>
          </c:extLst>
        </c:ser>
        <c:ser>
          <c:idx val="2"/>
          <c:order val="2"/>
          <c:tx>
            <c:strRef>
              <c:f>'30A'!$D$1</c:f>
              <c:strCache>
                <c:ptCount val="1"/>
                <c:pt idx="0">
                  <c:v>Malaysia</c:v>
                </c:pt>
              </c:strCache>
            </c:strRef>
          </c:tx>
          <c:spPr>
            <a:ln w="44450" cap="rnd">
              <a:solidFill>
                <a:schemeClr val="accent4"/>
              </a:solidFill>
              <a:round/>
            </a:ln>
            <a:effectLst/>
          </c:spPr>
          <c:marker>
            <c:symbol val="none"/>
          </c:marker>
          <c:cat>
            <c:numRef>
              <c:f>'30A'!$A$2:$A$6</c:f>
              <c:numCache>
                <c:formatCode>0</c:formatCode>
                <c:ptCount val="5"/>
                <c:pt idx="0">
                  <c:v>2017</c:v>
                </c:pt>
                <c:pt idx="1">
                  <c:v>2018</c:v>
                </c:pt>
                <c:pt idx="2">
                  <c:v>2019</c:v>
                </c:pt>
                <c:pt idx="3">
                  <c:v>2020</c:v>
                </c:pt>
                <c:pt idx="4">
                  <c:v>2021</c:v>
                </c:pt>
              </c:numCache>
            </c:numRef>
          </c:cat>
          <c:val>
            <c:numRef>
              <c:f>'30A'!$D$2:$D$6</c:f>
              <c:numCache>
                <c:formatCode>0</c:formatCode>
                <c:ptCount val="5"/>
                <c:pt idx="0">
                  <c:v>100</c:v>
                </c:pt>
                <c:pt idx="1">
                  <c:v>115.27476501464844</c:v>
                </c:pt>
                <c:pt idx="2">
                  <c:v>140.69561767578125</c:v>
                </c:pt>
                <c:pt idx="3">
                  <c:v>146.17388916015625</c:v>
                </c:pt>
                <c:pt idx="4">
                  <c:v>185.59078979492188</c:v>
                </c:pt>
              </c:numCache>
            </c:numRef>
          </c:val>
          <c:smooth val="0"/>
          <c:extLst>
            <c:ext xmlns:c16="http://schemas.microsoft.com/office/drawing/2014/chart" uri="{C3380CC4-5D6E-409C-BE32-E72D297353CC}">
              <c16:uniqueId val="{00000002-BFBF-4155-B8F8-1CBF3234A7DB}"/>
            </c:ext>
          </c:extLst>
        </c:ser>
        <c:ser>
          <c:idx val="3"/>
          <c:order val="3"/>
          <c:tx>
            <c:strRef>
              <c:f>'30A'!$E$1</c:f>
              <c:strCache>
                <c:ptCount val="1"/>
                <c:pt idx="0">
                  <c:v>Philippines</c:v>
                </c:pt>
              </c:strCache>
            </c:strRef>
          </c:tx>
          <c:spPr>
            <a:ln w="44450" cap="rnd">
              <a:solidFill>
                <a:schemeClr val="accent6"/>
              </a:solidFill>
              <a:round/>
            </a:ln>
            <a:effectLst/>
          </c:spPr>
          <c:marker>
            <c:symbol val="none"/>
          </c:marker>
          <c:cat>
            <c:numRef>
              <c:f>'30A'!$A$2:$A$6</c:f>
              <c:numCache>
                <c:formatCode>0</c:formatCode>
                <c:ptCount val="5"/>
                <c:pt idx="0">
                  <c:v>2017</c:v>
                </c:pt>
                <c:pt idx="1">
                  <c:v>2018</c:v>
                </c:pt>
                <c:pt idx="2">
                  <c:v>2019</c:v>
                </c:pt>
                <c:pt idx="3">
                  <c:v>2020</c:v>
                </c:pt>
                <c:pt idx="4">
                  <c:v>2021</c:v>
                </c:pt>
              </c:numCache>
            </c:numRef>
          </c:cat>
          <c:val>
            <c:numRef>
              <c:f>'30A'!$E$2:$E$6</c:f>
              <c:numCache>
                <c:formatCode>0</c:formatCode>
                <c:ptCount val="5"/>
                <c:pt idx="0">
                  <c:v>100</c:v>
                </c:pt>
                <c:pt idx="1">
                  <c:v>101.09959411621094</c:v>
                </c:pt>
                <c:pt idx="2">
                  <c:v>110.23102569580078</c:v>
                </c:pt>
                <c:pt idx="3">
                  <c:v>117.55669403076172</c:v>
                </c:pt>
                <c:pt idx="4">
                  <c:v>208.02406311035156</c:v>
                </c:pt>
              </c:numCache>
            </c:numRef>
          </c:val>
          <c:smooth val="0"/>
          <c:extLst>
            <c:ext xmlns:c16="http://schemas.microsoft.com/office/drawing/2014/chart" uri="{C3380CC4-5D6E-409C-BE32-E72D297353CC}">
              <c16:uniqueId val="{00000003-BFBF-4155-B8F8-1CBF3234A7DB}"/>
            </c:ext>
          </c:extLst>
        </c:ser>
        <c:ser>
          <c:idx val="4"/>
          <c:order val="4"/>
          <c:tx>
            <c:strRef>
              <c:f>'30A'!$F$1</c:f>
              <c:strCache>
                <c:ptCount val="1"/>
                <c:pt idx="0">
                  <c:v>Thailand</c:v>
                </c:pt>
              </c:strCache>
            </c:strRef>
          </c:tx>
          <c:spPr>
            <a:ln w="44450" cap="rnd">
              <a:solidFill>
                <a:srgbClr val="00B0F0"/>
              </a:solidFill>
              <a:round/>
            </a:ln>
            <a:effectLst/>
          </c:spPr>
          <c:marker>
            <c:symbol val="none"/>
          </c:marker>
          <c:cat>
            <c:numRef>
              <c:f>'30A'!$A$2:$A$6</c:f>
              <c:numCache>
                <c:formatCode>0</c:formatCode>
                <c:ptCount val="5"/>
                <c:pt idx="0">
                  <c:v>2017</c:v>
                </c:pt>
                <c:pt idx="1">
                  <c:v>2018</c:v>
                </c:pt>
                <c:pt idx="2">
                  <c:v>2019</c:v>
                </c:pt>
                <c:pt idx="3">
                  <c:v>2020</c:v>
                </c:pt>
                <c:pt idx="4">
                  <c:v>2021</c:v>
                </c:pt>
              </c:numCache>
            </c:numRef>
          </c:cat>
          <c:val>
            <c:numRef>
              <c:f>'30A'!$F$2:$F$6</c:f>
              <c:numCache>
                <c:formatCode>0</c:formatCode>
                <c:ptCount val="5"/>
                <c:pt idx="0">
                  <c:v>100</c:v>
                </c:pt>
                <c:pt idx="1">
                  <c:v>133.1610107421875</c:v>
                </c:pt>
                <c:pt idx="2">
                  <c:v>149.60751342773438</c:v>
                </c:pt>
                <c:pt idx="3">
                  <c:v>131.15187072753906</c:v>
                </c:pt>
                <c:pt idx="4">
                  <c:v>169.01065063476563</c:v>
                </c:pt>
              </c:numCache>
            </c:numRef>
          </c:val>
          <c:smooth val="0"/>
          <c:extLst>
            <c:ext xmlns:c16="http://schemas.microsoft.com/office/drawing/2014/chart" uri="{C3380CC4-5D6E-409C-BE32-E72D297353CC}">
              <c16:uniqueId val="{00000004-BFBF-4155-B8F8-1CBF3234A7DB}"/>
            </c:ext>
          </c:extLst>
        </c:ser>
        <c:ser>
          <c:idx val="5"/>
          <c:order val="5"/>
          <c:tx>
            <c:strRef>
              <c:f>'30A'!$G$1</c:f>
              <c:strCache>
                <c:ptCount val="1"/>
                <c:pt idx="0">
                  <c:v>Vietnam</c:v>
                </c:pt>
              </c:strCache>
            </c:strRef>
          </c:tx>
          <c:spPr>
            <a:ln w="44450" cap="rnd">
              <a:solidFill>
                <a:srgbClr val="7030A0"/>
              </a:solidFill>
              <a:round/>
            </a:ln>
            <a:effectLst/>
          </c:spPr>
          <c:marker>
            <c:symbol val="none"/>
          </c:marker>
          <c:cat>
            <c:numRef>
              <c:f>'30A'!$A$2:$A$6</c:f>
              <c:numCache>
                <c:formatCode>0</c:formatCode>
                <c:ptCount val="5"/>
                <c:pt idx="0">
                  <c:v>2017</c:v>
                </c:pt>
                <c:pt idx="1">
                  <c:v>2018</c:v>
                </c:pt>
                <c:pt idx="2">
                  <c:v>2019</c:v>
                </c:pt>
                <c:pt idx="3">
                  <c:v>2020</c:v>
                </c:pt>
                <c:pt idx="4">
                  <c:v>2021</c:v>
                </c:pt>
              </c:numCache>
            </c:numRef>
          </c:cat>
          <c:val>
            <c:numRef>
              <c:f>'30A'!$G$2:$G$6</c:f>
              <c:numCache>
                <c:formatCode>0</c:formatCode>
                <c:ptCount val="5"/>
                <c:pt idx="0">
                  <c:v>100</c:v>
                </c:pt>
                <c:pt idx="1">
                  <c:v>109.23448944091797</c:v>
                </c:pt>
                <c:pt idx="2">
                  <c:v>127.10486602783203</c:v>
                </c:pt>
                <c:pt idx="3">
                  <c:v>104.73351287841797</c:v>
                </c:pt>
                <c:pt idx="4">
                  <c:v>141.17185974121094</c:v>
                </c:pt>
              </c:numCache>
            </c:numRef>
          </c:val>
          <c:smooth val="0"/>
          <c:extLst>
            <c:ext xmlns:c16="http://schemas.microsoft.com/office/drawing/2014/chart" uri="{C3380CC4-5D6E-409C-BE32-E72D297353CC}">
              <c16:uniqueId val="{00000005-BFBF-4155-B8F8-1CBF3234A7DB}"/>
            </c:ext>
          </c:extLst>
        </c:ser>
        <c:dLbls>
          <c:showLegendKey val="0"/>
          <c:showVal val="0"/>
          <c:showCatName val="0"/>
          <c:showSerName val="0"/>
          <c:showPercent val="0"/>
          <c:showBubbleSize val="0"/>
        </c:dLbls>
        <c:smooth val="0"/>
        <c:axId val="986419040"/>
        <c:axId val="1"/>
      </c:lineChart>
      <c:catAx>
        <c:axId val="986419040"/>
        <c:scaling>
          <c:orientation val="minMax"/>
        </c:scaling>
        <c:delete val="0"/>
        <c:axPos val="b"/>
        <c:numFmt formatCode="0" sourceLinked="1"/>
        <c:majorTickMark val="none"/>
        <c:minorTickMark val="none"/>
        <c:tickLblPos val="nextTo"/>
        <c:spPr>
          <a:noFill/>
          <a:ln w="9525" cap="flat" cmpd="sng" algn="ctr">
            <a:solidFill>
              <a:schemeClr val="tx1"/>
            </a:solidFill>
            <a:round/>
          </a:ln>
          <a:effectLst/>
        </c:spPr>
        <c:txPr>
          <a:bodyPr rot="0" vert="horz"/>
          <a:lstStyle/>
          <a:p>
            <a:pPr>
              <a:defRPr sz="2300" b="0" i="0" u="none" strike="noStrike" baseline="0">
                <a:solidFill>
                  <a:srgbClr val="000000"/>
                </a:solidFill>
                <a:latin typeface="Arial"/>
                <a:ea typeface="Arial"/>
                <a:cs typeface="Arial"/>
              </a:defRPr>
            </a:pPr>
            <a:endParaRPr lang="en-US"/>
          </a:p>
        </c:txPr>
        <c:crossAx val="1"/>
        <c:crosses val="autoZero"/>
        <c:auto val="1"/>
        <c:lblAlgn val="ctr"/>
        <c:lblOffset val="100"/>
        <c:noMultiLvlLbl val="0"/>
      </c:catAx>
      <c:valAx>
        <c:axId val="1"/>
        <c:scaling>
          <c:orientation val="minMax"/>
          <c:max val="250"/>
          <c:min val="100"/>
        </c:scaling>
        <c:delete val="0"/>
        <c:axPos val="l"/>
        <c:numFmt formatCode="0" sourceLinked="1"/>
        <c:majorTickMark val="none"/>
        <c:minorTickMark val="none"/>
        <c:tickLblPos val="nextTo"/>
        <c:spPr>
          <a:noFill/>
          <a:ln>
            <a:noFill/>
          </a:ln>
          <a:effectLst/>
        </c:spPr>
        <c:txPr>
          <a:bodyPr rot="0" vert="horz"/>
          <a:lstStyle/>
          <a:p>
            <a:pPr>
              <a:defRPr sz="2300" b="0" i="0" u="none" strike="noStrike" baseline="0">
                <a:solidFill>
                  <a:srgbClr val="000000"/>
                </a:solidFill>
                <a:latin typeface="Arial"/>
                <a:ea typeface="Arial"/>
                <a:cs typeface="Arial"/>
              </a:defRPr>
            </a:pPr>
            <a:endParaRPr lang="en-US"/>
          </a:p>
        </c:txPr>
        <c:crossAx val="986419040"/>
        <c:crosses val="autoZero"/>
        <c:crossBetween val="midCat"/>
        <c:majorUnit val="50"/>
      </c:valAx>
      <c:spPr>
        <a:noFill/>
        <a:ln w="25400">
          <a:noFill/>
        </a:ln>
      </c:spPr>
    </c:plotArea>
    <c:legend>
      <c:legendPos val="r"/>
      <c:layout>
        <c:manualLayout>
          <c:xMode val="edge"/>
          <c:yMode val="edge"/>
          <c:x val="0.30730136387572415"/>
          <c:y val="2.3952829708828408E-2"/>
          <c:w val="0.56147605128479772"/>
          <c:h val="0.19910789695463615"/>
        </c:manualLayout>
      </c:layout>
      <c:overlay val="0"/>
      <c:spPr>
        <a:noFill/>
        <a:ln>
          <a:noFill/>
        </a:ln>
        <a:effectLst/>
      </c:spPr>
      <c:txPr>
        <a:bodyPr/>
        <a:lstStyle/>
        <a:p>
          <a:pPr>
            <a:defRPr sz="2300" b="0" i="0" u="none" strike="noStrike" baseline="0">
              <a:solidFill>
                <a:srgbClr val="000000"/>
              </a:solidFill>
              <a:latin typeface="Arial"/>
              <a:ea typeface="Arial"/>
              <a:cs typeface="Arial"/>
            </a:defRPr>
          </a:pPr>
          <a:endParaRPr lang="en-US"/>
        </a:p>
      </c:txPr>
    </c:legend>
    <c:plotVisOnly val="1"/>
    <c:dispBlanksAs val="gap"/>
    <c:showDLblsOverMax val="0"/>
  </c:chart>
  <c:spPr>
    <a:solidFill>
      <a:schemeClr val="bg1"/>
    </a:solidFill>
    <a:ln w="9525" cap="flat" cmpd="sng" algn="ctr">
      <a:solidFill>
        <a:schemeClr val="bg1"/>
      </a:solidFill>
      <a:round/>
    </a:ln>
    <a:effectLst/>
  </c:spPr>
  <c:txPr>
    <a:bodyPr/>
    <a:lstStyle/>
    <a:p>
      <a:pPr>
        <a:defRPr sz="1000" b="0" i="0" u="none" strike="noStrike" baseline="0">
          <a:solidFill>
            <a:srgbClr val="000000"/>
          </a:solidFill>
          <a:latin typeface="Calibri"/>
          <a:ea typeface="Calibri"/>
          <a:cs typeface="Calibri"/>
        </a:defRPr>
      </a:pPr>
      <a:endParaRPr lang="en-US"/>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7539578989910576"/>
          <c:y val="0.12069703593149921"/>
          <c:w val="0.7979364062248977"/>
          <c:h val="0.75212008076734238"/>
        </c:manualLayout>
      </c:layout>
      <c:scatterChart>
        <c:scatterStyle val="lineMarker"/>
        <c:varyColors val="0"/>
        <c:ser>
          <c:idx val="0"/>
          <c:order val="0"/>
          <c:tx>
            <c:v>Advanced Economies</c:v>
          </c:tx>
          <c:spPr>
            <a:ln w="19050" cap="rnd">
              <a:noFill/>
              <a:round/>
            </a:ln>
            <a:effectLst/>
          </c:spPr>
          <c:marker>
            <c:symbol val="circle"/>
            <c:size val="8"/>
            <c:spPr>
              <a:solidFill>
                <a:srgbClr val="002060"/>
              </a:solidFill>
              <a:ln w="9525">
                <a:solidFill>
                  <a:srgbClr val="002060"/>
                </a:solidFill>
              </a:ln>
              <a:effectLst/>
            </c:spPr>
          </c:marker>
          <c:trendline>
            <c:spPr>
              <a:ln w="31750" cap="rnd">
                <a:solidFill>
                  <a:schemeClr val="accent4">
                    <a:lumMod val="75000"/>
                  </a:schemeClr>
                </a:solidFill>
                <a:prstDash val="solid"/>
              </a:ln>
              <a:effectLst/>
            </c:spPr>
            <c:trendlineType val="linear"/>
            <c:dispRSqr val="0"/>
            <c:dispEq val="0"/>
          </c:trendline>
          <c:xVal>
            <c:numRef>
              <c:f>'4A'!$D$2:$D$61</c:f>
              <c:numCache>
                <c:formatCode>General</c:formatCode>
                <c:ptCount val="60"/>
                <c:pt idx="0">
                  <c:v>0.53650699999999996</c:v>
                </c:pt>
                <c:pt idx="1">
                  <c:v>-0.64613940000000003</c:v>
                </c:pt>
                <c:pt idx="2">
                  <c:v>-0.20461090000000001</c:v>
                </c:pt>
                <c:pt idx="3">
                  <c:v>-1.1556070000000001</c:v>
                </c:pt>
                <c:pt idx="4">
                  <c:v>-0.53613160000000004</c:v>
                </c:pt>
                <c:pt idx="5">
                  <c:v>-0.75532940000000004</c:v>
                </c:pt>
                <c:pt idx="6">
                  <c:v>8.8475300000000007E-2</c:v>
                </c:pt>
                <c:pt idx="7">
                  <c:v>1.5073859999999999</c:v>
                </c:pt>
                <c:pt idx="8">
                  <c:v>0.23409579999999999</c:v>
                </c:pt>
                <c:pt idx="9">
                  <c:v>-1.3590850000000001</c:v>
                </c:pt>
                <c:pt idx="10">
                  <c:v>-1.147678</c:v>
                </c:pt>
                <c:pt idx="11">
                  <c:v>-3.9661409999999999</c:v>
                </c:pt>
                <c:pt idx="12">
                  <c:v>-0.32034800000000002</c:v>
                </c:pt>
                <c:pt idx="13">
                  <c:v>-1.4831399999999999</c:v>
                </c:pt>
                <c:pt idx="14">
                  <c:v>-0.25310759999999999</c:v>
                </c:pt>
                <c:pt idx="15">
                  <c:v>-4.1066539999999998</c:v>
                </c:pt>
                <c:pt idx="16">
                  <c:v>-0.2894775</c:v>
                </c:pt>
                <c:pt idx="17">
                  <c:v>-0.49954399999999999</c:v>
                </c:pt>
                <c:pt idx="18">
                  <c:v>0.9565688</c:v>
                </c:pt>
                <c:pt idx="19">
                  <c:v>-1.905491</c:v>
                </c:pt>
                <c:pt idx="20">
                  <c:v>0.75107889999999999</c:v>
                </c:pt>
                <c:pt idx="21">
                  <c:v>-1.625845</c:v>
                </c:pt>
                <c:pt idx="22">
                  <c:v>4.9189900000000002E-2</c:v>
                </c:pt>
                <c:pt idx="23">
                  <c:v>4.8700100000000003E-2</c:v>
                </c:pt>
                <c:pt idx="24">
                  <c:v>-2.8266710000000002</c:v>
                </c:pt>
                <c:pt idx="25">
                  <c:v>3.8454769999999998</c:v>
                </c:pt>
                <c:pt idx="26">
                  <c:v>3.86083</c:v>
                </c:pt>
                <c:pt idx="27">
                  <c:v>-0.4943902</c:v>
                </c:pt>
                <c:pt idx="28">
                  <c:v>0.11808589999999999</c:v>
                </c:pt>
                <c:pt idx="29">
                  <c:v>6.0025729999999999</c:v>
                </c:pt>
                <c:pt idx="30">
                  <c:v>-0.75477079999999996</c:v>
                </c:pt>
                <c:pt idx="31">
                  <c:v>-3.822171</c:v>
                </c:pt>
                <c:pt idx="32">
                  <c:v>0.86227089999999995</c:v>
                </c:pt>
                <c:pt idx="33">
                  <c:v>-0.34224090000000001</c:v>
                </c:pt>
                <c:pt idx="34">
                  <c:v>-1.649799</c:v>
                </c:pt>
                <c:pt idx="35">
                  <c:v>3.118312</c:v>
                </c:pt>
                <c:pt idx="36">
                  <c:v>-1.8415889999999999</c:v>
                </c:pt>
                <c:pt idx="37">
                  <c:v>3.23922</c:v>
                </c:pt>
                <c:pt idx="38">
                  <c:v>-2.254928</c:v>
                </c:pt>
                <c:pt idx="39">
                  <c:v>2.7412230000000002</c:v>
                </c:pt>
                <c:pt idx="40">
                  <c:v>3.3381310000000002</c:v>
                </c:pt>
                <c:pt idx="41">
                  <c:v>-0.29334120000000002</c:v>
                </c:pt>
                <c:pt idx="42">
                  <c:v>-0.81308250000000004</c:v>
                </c:pt>
                <c:pt idx="43">
                  <c:v>2.6193599999999999</c:v>
                </c:pt>
                <c:pt idx="44">
                  <c:v>2.8071890000000002</c:v>
                </c:pt>
                <c:pt idx="45">
                  <c:v>-1.5266740000000001</c:v>
                </c:pt>
                <c:pt idx="46">
                  <c:v>-2.149451</c:v>
                </c:pt>
                <c:pt idx="47">
                  <c:v>1.127418</c:v>
                </c:pt>
                <c:pt idx="48">
                  <c:v>-0.94739799999999996</c:v>
                </c:pt>
                <c:pt idx="49">
                  <c:v>-1.865623</c:v>
                </c:pt>
                <c:pt idx="50">
                  <c:v>-2.4970270000000001</c:v>
                </c:pt>
                <c:pt idx="51">
                  <c:v>-0.32246530000000001</c:v>
                </c:pt>
                <c:pt idx="52">
                  <c:v>-2.2990919999999999</c:v>
                </c:pt>
                <c:pt idx="53">
                  <c:v>1.4586570000000001</c:v>
                </c:pt>
                <c:pt idx="54">
                  <c:v>-1.408649</c:v>
                </c:pt>
                <c:pt idx="55">
                  <c:v>-0.49001749999999999</c:v>
                </c:pt>
                <c:pt idx="56">
                  <c:v>-1.8193760000000001</c:v>
                </c:pt>
                <c:pt idx="57">
                  <c:v>0.6681648</c:v>
                </c:pt>
                <c:pt idx="58">
                  <c:v>-1.2164239999999999</c:v>
                </c:pt>
                <c:pt idx="59">
                  <c:v>6.4456700000000006E-2</c:v>
                </c:pt>
              </c:numCache>
            </c:numRef>
          </c:xVal>
          <c:yVal>
            <c:numRef>
              <c:f>'4A'!$E$2:$E$61</c:f>
              <c:numCache>
                <c:formatCode>General</c:formatCode>
                <c:ptCount val="60"/>
                <c:pt idx="0">
                  <c:v>-0.19445899999999999</c:v>
                </c:pt>
                <c:pt idx="1">
                  <c:v>-0.18066460000000001</c:v>
                </c:pt>
                <c:pt idx="2">
                  <c:v>0.50853170000000003</c:v>
                </c:pt>
                <c:pt idx="3">
                  <c:v>-0.62590840000000003</c:v>
                </c:pt>
                <c:pt idx="4">
                  <c:v>0.30000549999999998</c:v>
                </c:pt>
                <c:pt idx="5">
                  <c:v>3.9419599999999999E-2</c:v>
                </c:pt>
                <c:pt idx="6">
                  <c:v>0.27272259999999998</c:v>
                </c:pt>
                <c:pt idx="7">
                  <c:v>-0.7591234</c:v>
                </c:pt>
                <c:pt idx="8">
                  <c:v>-0.94512560000000001</c:v>
                </c:pt>
                <c:pt idx="9">
                  <c:v>-0.67416189999999998</c:v>
                </c:pt>
                <c:pt idx="10">
                  <c:v>0.4973265</c:v>
                </c:pt>
                <c:pt idx="11">
                  <c:v>0.1797638</c:v>
                </c:pt>
                <c:pt idx="12">
                  <c:v>-0.15821250000000001</c:v>
                </c:pt>
                <c:pt idx="13">
                  <c:v>-0.20081550000000001</c:v>
                </c:pt>
                <c:pt idx="14">
                  <c:v>6.8818299999999999E-2</c:v>
                </c:pt>
                <c:pt idx="15">
                  <c:v>-0.61062590000000005</c:v>
                </c:pt>
                <c:pt idx="16">
                  <c:v>0.14253959999999999</c:v>
                </c:pt>
                <c:pt idx="17">
                  <c:v>-0.6775622</c:v>
                </c:pt>
                <c:pt idx="18">
                  <c:v>0.36266989999999999</c:v>
                </c:pt>
                <c:pt idx="19">
                  <c:v>-0.53205690000000005</c:v>
                </c:pt>
                <c:pt idx="20">
                  <c:v>-0.45389600000000002</c:v>
                </c:pt>
                <c:pt idx="21">
                  <c:v>-0.123878</c:v>
                </c:pt>
                <c:pt idx="22">
                  <c:v>0.34452270000000002</c:v>
                </c:pt>
                <c:pt idx="23">
                  <c:v>0.8623075</c:v>
                </c:pt>
                <c:pt idx="24">
                  <c:v>-0.3643189</c:v>
                </c:pt>
                <c:pt idx="25">
                  <c:v>0.33923720000000002</c:v>
                </c:pt>
                <c:pt idx="26">
                  <c:v>0.91129260000000001</c:v>
                </c:pt>
                <c:pt idx="27">
                  <c:v>-0.4449304</c:v>
                </c:pt>
                <c:pt idx="28">
                  <c:v>0.28850219999999999</c:v>
                </c:pt>
                <c:pt idx="29">
                  <c:v>-1.8274499999999999E-2</c:v>
                </c:pt>
                <c:pt idx="30">
                  <c:v>1.052724</c:v>
                </c:pt>
                <c:pt idx="31">
                  <c:v>-0.71936109999999998</c:v>
                </c:pt>
                <c:pt idx="32">
                  <c:v>7.4581099999999997E-2</c:v>
                </c:pt>
                <c:pt idx="33">
                  <c:v>3.8152999999999999E-2</c:v>
                </c:pt>
                <c:pt idx="34">
                  <c:v>-0.16244259999999999</c:v>
                </c:pt>
                <c:pt idx="35">
                  <c:v>-6.7363800000000001E-2</c:v>
                </c:pt>
                <c:pt idx="36">
                  <c:v>0.41187010000000002</c:v>
                </c:pt>
                <c:pt idx="37">
                  <c:v>-0.13627320000000001</c:v>
                </c:pt>
                <c:pt idx="38">
                  <c:v>0.4372452</c:v>
                </c:pt>
                <c:pt idx="39">
                  <c:v>0.48798999999999998</c:v>
                </c:pt>
                <c:pt idx="40">
                  <c:v>0.37462299999999998</c:v>
                </c:pt>
                <c:pt idx="41">
                  <c:v>-6.0750400000000003E-2</c:v>
                </c:pt>
                <c:pt idx="42">
                  <c:v>0.19779269999999999</c:v>
                </c:pt>
                <c:pt idx="43">
                  <c:v>0.90740799999999999</c:v>
                </c:pt>
                <c:pt idx="44">
                  <c:v>1.2273810000000001</c:v>
                </c:pt>
                <c:pt idx="45">
                  <c:v>0.32819880000000001</c:v>
                </c:pt>
                <c:pt idx="46">
                  <c:v>-0.57133940000000005</c:v>
                </c:pt>
                <c:pt idx="47">
                  <c:v>-0.37951800000000002</c:v>
                </c:pt>
                <c:pt idx="48">
                  <c:v>-0.65341850000000001</c:v>
                </c:pt>
                <c:pt idx="49">
                  <c:v>-0.27638839999999998</c:v>
                </c:pt>
                <c:pt idx="50">
                  <c:v>0.3484121</c:v>
                </c:pt>
                <c:pt idx="51">
                  <c:v>0.41267670000000001</c:v>
                </c:pt>
                <c:pt idx="52">
                  <c:v>0.53770859999999998</c:v>
                </c:pt>
                <c:pt idx="53">
                  <c:v>0.51050359999999995</c:v>
                </c:pt>
                <c:pt idx="54">
                  <c:v>-1.1568849999999999</c:v>
                </c:pt>
                <c:pt idx="55">
                  <c:v>-0.4498779</c:v>
                </c:pt>
                <c:pt idx="56">
                  <c:v>0.7761962</c:v>
                </c:pt>
                <c:pt idx="57">
                  <c:v>-0.32230900000000001</c:v>
                </c:pt>
                <c:pt idx="58">
                  <c:v>0.60505929999999997</c:v>
                </c:pt>
                <c:pt idx="59">
                  <c:v>0.55973479999999998</c:v>
                </c:pt>
              </c:numCache>
            </c:numRef>
          </c:yVal>
          <c:smooth val="0"/>
          <c:extLst>
            <c:ext xmlns:c16="http://schemas.microsoft.com/office/drawing/2014/chart" uri="{C3380CC4-5D6E-409C-BE32-E72D297353CC}">
              <c16:uniqueId val="{00000000-4567-45C9-B1AA-E0D34EB0F2D8}"/>
            </c:ext>
          </c:extLst>
        </c:ser>
        <c:ser>
          <c:idx val="2"/>
          <c:order val="1"/>
          <c:tx>
            <c:v>Other Emerging Economies</c:v>
          </c:tx>
          <c:spPr>
            <a:ln w="25400" cap="rnd">
              <a:noFill/>
              <a:round/>
            </a:ln>
            <a:effectLst/>
          </c:spPr>
          <c:marker>
            <c:symbol val="circle"/>
            <c:size val="8"/>
            <c:spPr>
              <a:solidFill>
                <a:schemeClr val="accent6"/>
              </a:solidFill>
              <a:ln w="9525">
                <a:solidFill>
                  <a:schemeClr val="accent6"/>
                </a:solidFill>
              </a:ln>
              <a:effectLst/>
            </c:spPr>
          </c:marker>
          <c:xVal>
            <c:numRef>
              <c:f>'4A'!$D$12:$D$27</c:f>
              <c:numCache>
                <c:formatCode>General</c:formatCode>
                <c:ptCount val="16"/>
                <c:pt idx="0">
                  <c:v>-1.147678</c:v>
                </c:pt>
                <c:pt idx="1">
                  <c:v>-3.9661409999999999</c:v>
                </c:pt>
                <c:pt idx="2">
                  <c:v>-0.32034800000000002</c:v>
                </c:pt>
                <c:pt idx="3">
                  <c:v>-1.4831399999999999</c:v>
                </c:pt>
                <c:pt idx="4">
                  <c:v>-0.25310759999999999</c:v>
                </c:pt>
                <c:pt idx="5">
                  <c:v>-4.1066539999999998</c:v>
                </c:pt>
                <c:pt idx="6">
                  <c:v>-0.2894775</c:v>
                </c:pt>
                <c:pt idx="7">
                  <c:v>-0.49954399999999999</c:v>
                </c:pt>
                <c:pt idx="8">
                  <c:v>0.9565688</c:v>
                </c:pt>
                <c:pt idx="9">
                  <c:v>-1.905491</c:v>
                </c:pt>
                <c:pt idx="10">
                  <c:v>0.75107889999999999</c:v>
                </c:pt>
                <c:pt idx="11">
                  <c:v>-1.625845</c:v>
                </c:pt>
                <c:pt idx="12">
                  <c:v>4.9189900000000002E-2</c:v>
                </c:pt>
                <c:pt idx="13">
                  <c:v>4.8700100000000003E-2</c:v>
                </c:pt>
                <c:pt idx="14">
                  <c:v>-2.8266710000000002</c:v>
                </c:pt>
                <c:pt idx="15">
                  <c:v>3.8454769999999998</c:v>
                </c:pt>
              </c:numCache>
            </c:numRef>
          </c:xVal>
          <c:yVal>
            <c:numRef>
              <c:f>'4A'!$E$12:$E$27</c:f>
              <c:numCache>
                <c:formatCode>General</c:formatCode>
                <c:ptCount val="16"/>
                <c:pt idx="0">
                  <c:v>0.4973265</c:v>
                </c:pt>
                <c:pt idx="1">
                  <c:v>0.1797638</c:v>
                </c:pt>
                <c:pt idx="2">
                  <c:v>-0.15821250000000001</c:v>
                </c:pt>
                <c:pt idx="3">
                  <c:v>-0.20081550000000001</c:v>
                </c:pt>
                <c:pt idx="4">
                  <c:v>6.8818299999999999E-2</c:v>
                </c:pt>
                <c:pt idx="5">
                  <c:v>-0.61062590000000005</c:v>
                </c:pt>
                <c:pt idx="6">
                  <c:v>0.14253959999999999</c:v>
                </c:pt>
                <c:pt idx="7">
                  <c:v>-0.6775622</c:v>
                </c:pt>
                <c:pt idx="8">
                  <c:v>0.36266989999999999</c:v>
                </c:pt>
                <c:pt idx="9">
                  <c:v>-0.53205690000000005</c:v>
                </c:pt>
                <c:pt idx="10">
                  <c:v>-0.45389600000000002</c:v>
                </c:pt>
                <c:pt idx="11">
                  <c:v>-0.123878</c:v>
                </c:pt>
                <c:pt idx="12">
                  <c:v>0.34452270000000002</c:v>
                </c:pt>
                <c:pt idx="13">
                  <c:v>0.8623075</c:v>
                </c:pt>
                <c:pt idx="14">
                  <c:v>-0.3643189</c:v>
                </c:pt>
                <c:pt idx="15">
                  <c:v>0.33923720000000002</c:v>
                </c:pt>
              </c:numCache>
            </c:numRef>
          </c:yVal>
          <c:smooth val="0"/>
          <c:extLst>
            <c:ext xmlns:c16="http://schemas.microsoft.com/office/drawing/2014/chart" uri="{C3380CC4-5D6E-409C-BE32-E72D297353CC}">
              <c16:uniqueId val="{00000003-4567-45C9-B1AA-E0D34EB0F2D8}"/>
            </c:ext>
          </c:extLst>
        </c:ser>
        <c:ser>
          <c:idx val="1"/>
          <c:order val="2"/>
          <c:tx>
            <c:v>EAP</c:v>
          </c:tx>
          <c:spPr>
            <a:ln w="25400" cap="rnd">
              <a:noFill/>
              <a:round/>
            </a:ln>
            <a:effectLst/>
          </c:spPr>
          <c:marker>
            <c:symbol val="circle"/>
            <c:size val="11"/>
            <c:spPr>
              <a:solidFill>
                <a:srgbClr val="C00000"/>
              </a:solidFill>
              <a:ln w="9525">
                <a:solidFill>
                  <a:srgbClr val="C00000"/>
                </a:solidFill>
              </a:ln>
              <a:effectLst/>
            </c:spPr>
          </c:marker>
          <c:dLbls>
            <c:dLbl>
              <c:idx val="0"/>
              <c:layout>
                <c:manualLayout>
                  <c:x val="-1.0824219889180519E-2"/>
                  <c:y val="-1.5935039370078813E-2"/>
                </c:manualLayout>
              </c:layout>
              <c:tx>
                <c:rich>
                  <a:bodyPr/>
                  <a:lstStyle/>
                  <a:p>
                    <a:fld id="{E8328F0B-5FF2-4839-A032-69667F87CD7B}"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4-4567-45C9-B1AA-E0D34EB0F2D8}"/>
                </c:ext>
              </c:extLst>
            </c:dLbl>
            <c:dLbl>
              <c:idx val="1"/>
              <c:layout>
                <c:manualLayout>
                  <c:x val="-8.33644405560416E-2"/>
                  <c:y val="2.3945913010873569E-2"/>
                </c:manualLayout>
              </c:layout>
              <c:tx>
                <c:rich>
                  <a:bodyPr/>
                  <a:lstStyle/>
                  <a:p>
                    <a:fld id="{6E501E71-EA3C-41E2-A252-BBE263584B4B}"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5-4567-45C9-B1AA-E0D34EB0F2D8}"/>
                </c:ext>
              </c:extLst>
            </c:dLbl>
            <c:dLbl>
              <c:idx val="2"/>
              <c:layout>
                <c:manualLayout>
                  <c:x val="4.6958083931644221E-3"/>
                  <c:y val="-3.968257603988086E-2"/>
                </c:manualLayout>
              </c:layout>
              <c:tx>
                <c:rich>
                  <a:bodyPr/>
                  <a:lstStyle/>
                  <a:p>
                    <a:fld id="{805F1491-3C1E-461C-8208-F4DE9E1286D9}"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6-4567-45C9-B1AA-E0D34EB0F2D8}"/>
                </c:ext>
              </c:extLst>
            </c:dLbl>
            <c:dLbl>
              <c:idx val="3"/>
              <c:layout>
                <c:manualLayout>
                  <c:x val="-2.9320987654321045E-2"/>
                  <c:y val="-2.3809523809523881E-2"/>
                </c:manualLayout>
              </c:layout>
              <c:tx>
                <c:rich>
                  <a:bodyPr/>
                  <a:lstStyle/>
                  <a:p>
                    <a:fld id="{0A8A31A6-828E-4BD7-956D-5340E16CF474}"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7-4567-45C9-B1AA-E0D34EB0F2D8}"/>
                </c:ext>
              </c:extLst>
            </c:dLbl>
            <c:dLbl>
              <c:idx val="4"/>
              <c:layout>
                <c:manualLayout>
                  <c:x val="-0.10646498929550319"/>
                  <c:y val="-2.9761971521505306E-2"/>
                </c:manualLayout>
              </c:layout>
              <c:tx>
                <c:rich>
                  <a:bodyPr/>
                  <a:lstStyle/>
                  <a:p>
                    <a:fld id="{70FCF11F-A64F-4FB8-8EB8-3F85D9628023}"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8-4567-45C9-B1AA-E0D34EB0F2D8}"/>
                </c:ext>
              </c:extLst>
            </c:dLbl>
            <c:dLbl>
              <c:idx val="5"/>
              <c:layout>
                <c:manualLayout>
                  <c:x val="-0.12191358024691364"/>
                  <c:y val="-1.3888888888888961E-2"/>
                </c:manualLayout>
              </c:layout>
              <c:tx>
                <c:rich>
                  <a:bodyPr/>
                  <a:lstStyle/>
                  <a:p>
                    <a:fld id="{DD4DE0E1-1FDC-44BF-B2E7-83207426CEC0}"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9-4567-45C9-B1AA-E0D34EB0F2D8}"/>
                </c:ext>
              </c:extLst>
            </c:dLbl>
            <c:dLbl>
              <c:idx val="6"/>
              <c:layout>
                <c:manualLayout>
                  <c:x val="-1.3888888888888888E-2"/>
                  <c:y val="1.984126984126984E-2"/>
                </c:manualLayout>
              </c:layout>
              <c:tx>
                <c:rich>
                  <a:bodyPr/>
                  <a:lstStyle/>
                  <a:p>
                    <a:fld id="{2B0CAB04-78CF-4099-9DC8-56D9F9D1FC42}"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A-4567-45C9-B1AA-E0D34EB0F2D8}"/>
                </c:ext>
              </c:extLst>
            </c:dLbl>
            <c:dLbl>
              <c:idx val="7"/>
              <c:layout>
                <c:manualLayout>
                  <c:x val="-1.3888888888888888E-2"/>
                  <c:y val="1.7857142857142856E-2"/>
                </c:manualLayout>
              </c:layout>
              <c:tx>
                <c:rich>
                  <a:bodyPr/>
                  <a:lstStyle/>
                  <a:p>
                    <a:fld id="{593196B6-DDC0-4DC7-ADCC-226794C5EE3D}"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B-4567-45C9-B1AA-E0D34EB0F2D8}"/>
                </c:ext>
              </c:extLst>
            </c:dLbl>
            <c:dLbl>
              <c:idx val="8"/>
              <c:layout>
                <c:manualLayout>
                  <c:x val="-1.3888888888888888E-2"/>
                  <c:y val="1.5873015873015726E-2"/>
                </c:manualLayout>
              </c:layout>
              <c:tx>
                <c:rich>
                  <a:bodyPr/>
                  <a:lstStyle/>
                  <a:p>
                    <a:fld id="{7CF8BAD8-25D0-48EA-B8E1-B6FE8A2CBC99}"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C-4567-45C9-B1AA-E0D34EB0F2D8}"/>
                </c:ext>
              </c:extLst>
            </c:dLbl>
            <c:dLbl>
              <c:idx val="9"/>
              <c:layout>
                <c:manualLayout>
                  <c:x val="-0.10493827160493832"/>
                  <c:y val="1.785714285714271E-2"/>
                </c:manualLayout>
              </c:layout>
              <c:tx>
                <c:rich>
                  <a:bodyPr/>
                  <a:lstStyle/>
                  <a:p>
                    <a:fld id="{75E7D80C-8DF7-47FE-BFC3-4AD6BE4D32DD}"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D-4567-45C9-B1AA-E0D34EB0F2D8}"/>
                </c:ext>
              </c:extLst>
            </c:dLbl>
            <c:spPr>
              <a:noFill/>
              <a:ln>
                <a:noFill/>
              </a:ln>
              <a:effectLst/>
            </c:spPr>
            <c:txPr>
              <a:bodyPr rot="0" spcFirstLastPara="1" vertOverflow="ellipsis" vert="horz" wrap="square" lIns="38100" tIns="19050" rIns="38100" bIns="19050" anchor="ctr" anchorCtr="1">
                <a:spAutoFit/>
              </a:bodyPr>
              <a:lstStyle/>
              <a:p>
                <a:pPr>
                  <a:defRPr sz="15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dLblPos val="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xVal>
            <c:numRef>
              <c:f>'4A'!$D$2:$D$11</c:f>
              <c:numCache>
                <c:formatCode>General</c:formatCode>
                <c:ptCount val="10"/>
                <c:pt idx="0">
                  <c:v>0.53650699999999996</c:v>
                </c:pt>
                <c:pt idx="1">
                  <c:v>-0.64613940000000003</c:v>
                </c:pt>
                <c:pt idx="2">
                  <c:v>-0.20461090000000001</c:v>
                </c:pt>
                <c:pt idx="3">
                  <c:v>-1.1556070000000001</c:v>
                </c:pt>
                <c:pt idx="4">
                  <c:v>-0.53613160000000004</c:v>
                </c:pt>
                <c:pt idx="5">
                  <c:v>-0.75532940000000004</c:v>
                </c:pt>
                <c:pt idx="6">
                  <c:v>8.8475300000000007E-2</c:v>
                </c:pt>
                <c:pt idx="7">
                  <c:v>1.5073859999999999</c:v>
                </c:pt>
                <c:pt idx="8">
                  <c:v>0.23409579999999999</c:v>
                </c:pt>
                <c:pt idx="9">
                  <c:v>-1.3590850000000001</c:v>
                </c:pt>
              </c:numCache>
            </c:numRef>
          </c:xVal>
          <c:yVal>
            <c:numRef>
              <c:f>'4A'!$E$2:$E$11</c:f>
              <c:numCache>
                <c:formatCode>General</c:formatCode>
                <c:ptCount val="10"/>
                <c:pt idx="0">
                  <c:v>-0.19445899999999999</c:v>
                </c:pt>
                <c:pt idx="1">
                  <c:v>-0.18066460000000001</c:v>
                </c:pt>
                <c:pt idx="2">
                  <c:v>0.50853170000000003</c:v>
                </c:pt>
                <c:pt idx="3">
                  <c:v>-0.62590840000000003</c:v>
                </c:pt>
                <c:pt idx="4">
                  <c:v>0.30000549999999998</c:v>
                </c:pt>
                <c:pt idx="5">
                  <c:v>3.9419599999999999E-2</c:v>
                </c:pt>
                <c:pt idx="6">
                  <c:v>0.27272259999999998</c:v>
                </c:pt>
                <c:pt idx="7">
                  <c:v>-0.7591234</c:v>
                </c:pt>
                <c:pt idx="8">
                  <c:v>-0.94512560000000001</c:v>
                </c:pt>
                <c:pt idx="9">
                  <c:v>-0.67416189999999998</c:v>
                </c:pt>
              </c:numCache>
            </c:numRef>
          </c:yVal>
          <c:smooth val="0"/>
          <c:extLst>
            <c:ext xmlns:c15="http://schemas.microsoft.com/office/drawing/2012/chart" uri="{02D57815-91ED-43cb-92C2-25804820EDAC}">
              <c15:datalabelsRange>
                <c15:f>'4A'!$A$2:$A$11</c15:f>
                <c15:dlblRangeCache>
                  <c:ptCount val="10"/>
                  <c:pt idx="0">
                    <c:v>China</c:v>
                  </c:pt>
                  <c:pt idx="1">
                    <c:v>Indonesia</c:v>
                  </c:pt>
                  <c:pt idx="2">
                    <c:v>Cambodia</c:v>
                  </c:pt>
                  <c:pt idx="3">
                    <c:v>Lao PDR</c:v>
                  </c:pt>
                  <c:pt idx="4">
                    <c:v>Myanmar</c:v>
                  </c:pt>
                  <c:pt idx="5">
                    <c:v>Malaysia</c:v>
                  </c:pt>
                  <c:pt idx="6">
                    <c:v>Philippines</c:v>
                  </c:pt>
                  <c:pt idx="7">
                    <c:v>Singapore</c:v>
                  </c:pt>
                  <c:pt idx="8">
                    <c:v>Thailand</c:v>
                  </c:pt>
                  <c:pt idx="9">
                    <c:v>Vietnam</c:v>
                  </c:pt>
                </c15:dlblRangeCache>
              </c15:datalabelsRange>
            </c:ext>
            <c:ext xmlns:c16="http://schemas.microsoft.com/office/drawing/2014/chart" uri="{C3380CC4-5D6E-409C-BE32-E72D297353CC}">
              <c16:uniqueId val="{00000002-4567-45C9-B1AA-E0D34EB0F2D8}"/>
            </c:ext>
          </c:extLst>
        </c:ser>
        <c:dLbls>
          <c:showLegendKey val="0"/>
          <c:showVal val="0"/>
          <c:showCatName val="0"/>
          <c:showSerName val="0"/>
          <c:showPercent val="0"/>
          <c:showBubbleSize val="0"/>
        </c:dLbls>
        <c:axId val="964907184"/>
        <c:axId val="2039643679"/>
      </c:scatterChart>
      <c:valAx>
        <c:axId val="964907184"/>
        <c:scaling>
          <c:orientation val="minMax"/>
          <c:max val="6.2"/>
          <c:min val="-4.2"/>
        </c:scaling>
        <c:delete val="0"/>
        <c:axPos val="b"/>
        <c:title>
          <c:tx>
            <c:rich>
              <a:bodyPr rot="0" spcFirstLastPara="1" vertOverflow="ellipsis" vert="horz" wrap="square" anchor="ctr" anchorCtr="1"/>
              <a:lstStyle/>
              <a:p>
                <a:pPr>
                  <a:defRPr sz="23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en-US"/>
                  <a:t>Use of Services (conditional</a:t>
                </a:r>
                <a:r>
                  <a:rPr lang="en-US" baseline="0"/>
                  <a:t> on GDP per capita)</a:t>
                </a:r>
                <a:endParaRPr lang="en-US"/>
              </a:p>
            </c:rich>
          </c:tx>
          <c:layout>
            <c:manualLayout>
              <c:xMode val="edge"/>
              <c:yMode val="edge"/>
              <c:x val="0.13018595945971284"/>
              <c:y val="0.94206414200393318"/>
            </c:manualLayout>
          </c:layout>
          <c:overlay val="0"/>
          <c:spPr>
            <a:noFill/>
            <a:ln>
              <a:noFill/>
            </a:ln>
            <a:effectLst/>
          </c:spPr>
          <c:txPr>
            <a:bodyPr rot="0" spcFirstLastPara="1" vertOverflow="ellipsis" vert="horz" wrap="square" anchor="ctr" anchorCtr="1"/>
            <a:lstStyle/>
            <a:p>
              <a:pPr>
                <a:defRPr sz="23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low"/>
        <c:spPr>
          <a:noFill/>
          <a:ln w="9525" cap="flat" cmpd="sng" algn="ctr">
            <a:solidFill>
              <a:schemeClr val="tx1"/>
            </a:solidFill>
            <a:round/>
          </a:ln>
          <a:effectLst/>
        </c:spPr>
        <c:txPr>
          <a:bodyPr rot="-60000000" spcFirstLastPara="1" vertOverflow="ellipsis" vert="horz" wrap="square" anchor="ctr" anchorCtr="1"/>
          <a:lstStyle/>
          <a:p>
            <a:pPr>
              <a:defRPr sz="23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2039643679"/>
        <c:crosses val="autoZero"/>
        <c:crossBetween val="midCat"/>
        <c:majorUnit val="2"/>
        <c:minorUnit val="2"/>
      </c:valAx>
      <c:valAx>
        <c:axId val="2039643679"/>
        <c:scaling>
          <c:orientation val="minMax"/>
        </c:scaling>
        <c:delete val="0"/>
        <c:axPos val="l"/>
        <c:title>
          <c:tx>
            <c:rich>
              <a:bodyPr rot="-5400000" spcFirstLastPara="1" vertOverflow="ellipsis" vert="horz" wrap="square" anchor="ctr" anchorCtr="1"/>
              <a:lstStyle/>
              <a:p>
                <a:pPr>
                  <a:defRPr sz="23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en-US"/>
                  <a:t>Agriculture Labor</a:t>
                </a:r>
                <a:r>
                  <a:rPr lang="en-US" baseline="0"/>
                  <a:t> Productivity </a:t>
                </a:r>
              </a:p>
              <a:p>
                <a:pPr>
                  <a:defRPr/>
                </a:pPr>
                <a:r>
                  <a:rPr lang="en-US" baseline="0"/>
                  <a:t>(conditional on GDP per capita)</a:t>
                </a:r>
                <a:endParaRPr lang="en-US"/>
              </a:p>
            </c:rich>
          </c:tx>
          <c:layout>
            <c:manualLayout>
              <c:xMode val="edge"/>
              <c:yMode val="edge"/>
              <c:x val="0"/>
              <c:y val="0.17739890427058988"/>
            </c:manualLayout>
          </c:layout>
          <c:overlay val="0"/>
          <c:spPr>
            <a:noFill/>
            <a:ln>
              <a:noFill/>
            </a:ln>
            <a:effectLst/>
          </c:spPr>
          <c:txPr>
            <a:bodyPr rot="-5400000" spcFirstLastPara="1" vertOverflow="ellipsis" vert="horz" wrap="square" anchor="ctr" anchorCtr="1"/>
            <a:lstStyle/>
            <a:p>
              <a:pPr>
                <a:defRPr sz="23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title>
        <c:numFmt formatCode="General" sourceLinked="1"/>
        <c:majorTickMark val="none"/>
        <c:minorTickMark val="none"/>
        <c:tickLblPos val="low"/>
        <c:spPr>
          <a:noFill/>
          <a:ln w="9525" cap="flat" cmpd="sng" algn="ctr">
            <a:solidFill>
              <a:schemeClr val="tx1"/>
            </a:solidFill>
            <a:round/>
          </a:ln>
          <a:effectLst/>
        </c:spPr>
        <c:txPr>
          <a:bodyPr rot="-60000000" spcFirstLastPara="1" vertOverflow="ellipsis" vert="horz" wrap="square" anchor="ctr" anchorCtr="1"/>
          <a:lstStyle/>
          <a:p>
            <a:pPr>
              <a:defRPr sz="23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964907184"/>
        <c:crosses val="autoZero"/>
        <c:crossBetween val="midCat"/>
      </c:valAx>
      <c:spPr>
        <a:noFill/>
        <a:ln>
          <a:noFill/>
        </a:ln>
        <a:effectLst/>
      </c:spPr>
    </c:plotArea>
    <c:legend>
      <c:legendPos val="t"/>
      <c:layout>
        <c:manualLayout>
          <c:xMode val="edge"/>
          <c:yMode val="edge"/>
          <c:x val="0.48605612075959664"/>
          <c:y val="9.9949144248984469E-3"/>
          <c:w val="0.51132824378089459"/>
          <c:h val="0.14803072161248659"/>
        </c:manualLayout>
      </c:layout>
      <c:overlay val="0"/>
      <c:spPr>
        <a:noFill/>
        <a:ln>
          <a:noFill/>
        </a:ln>
        <a:effectLst/>
      </c:spPr>
      <c:txPr>
        <a:bodyPr rot="0" spcFirstLastPara="1" vertOverflow="ellipsis" vert="horz" wrap="square" anchor="ctr" anchorCtr="1"/>
        <a:lstStyle/>
        <a:p>
          <a:pPr>
            <a:defRPr sz="21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chemeClr val="bg1"/>
      </a:solidFill>
      <a:round/>
    </a:ln>
    <a:effectLst/>
  </c:spPr>
  <c:txPr>
    <a:bodyPr/>
    <a:lstStyle/>
    <a:p>
      <a:pPr>
        <a:defRPr sz="230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5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2300" b="0" i="0" u="none" strike="noStrike" baseline="0">
                <a:solidFill>
                  <a:srgbClr val="000000"/>
                </a:solidFill>
                <a:latin typeface="Arial"/>
                <a:ea typeface="Arial"/>
                <a:cs typeface="Arial"/>
              </a:defRPr>
            </a:pPr>
            <a:r>
              <a:rPr lang="en-US"/>
              <a:t>Percent</a:t>
            </a:r>
          </a:p>
        </c:rich>
      </c:tx>
      <c:layout>
        <c:manualLayout>
          <c:xMode val="edge"/>
          <c:yMode val="edge"/>
          <c:x val="3.4536416778748425E-3"/>
          <c:y val="1.5393638884762047E-3"/>
        </c:manualLayout>
      </c:layout>
      <c:overlay val="0"/>
      <c:spPr>
        <a:noFill/>
        <a:ln>
          <a:noFill/>
        </a:ln>
        <a:effectLst/>
      </c:spPr>
    </c:title>
    <c:autoTitleDeleted val="0"/>
    <c:plotArea>
      <c:layout/>
      <c:barChart>
        <c:barDir val="col"/>
        <c:grouping val="clustered"/>
        <c:varyColors val="0"/>
        <c:ser>
          <c:idx val="0"/>
          <c:order val="0"/>
          <c:spPr>
            <a:solidFill>
              <a:srgbClr val="C00000"/>
            </a:solidFill>
            <a:ln>
              <a:noFill/>
            </a:ln>
            <a:effectLst/>
          </c:spPr>
          <c:invertIfNegative val="0"/>
          <c:cat>
            <c:strRef>
              <c:f>'30B'!$A$6:$A$11</c:f>
              <c:strCache>
                <c:ptCount val="6"/>
                <c:pt idx="0">
                  <c:v>Software development and IT</c:v>
                </c:pt>
                <c:pt idx="1">
                  <c:v>Creative and multimedia</c:v>
                </c:pt>
                <c:pt idx="2">
                  <c:v>Writing and translation</c:v>
                </c:pt>
                <c:pt idx="3">
                  <c:v>Clerical and data entry</c:v>
                </c:pt>
                <c:pt idx="4">
                  <c:v>Sales and marketing support</c:v>
                </c:pt>
                <c:pt idx="5">
                  <c:v>Other professional services</c:v>
                </c:pt>
              </c:strCache>
            </c:strRef>
          </c:cat>
          <c:val>
            <c:numRef>
              <c:f>'30B'!$B$6:$B$11</c:f>
              <c:numCache>
                <c:formatCode>0</c:formatCode>
                <c:ptCount val="6"/>
                <c:pt idx="0">
                  <c:v>39.766351699829102</c:v>
                </c:pt>
                <c:pt idx="1">
                  <c:v>16.292908668518066</c:v>
                </c:pt>
                <c:pt idx="2">
                  <c:v>14.851623058319092</c:v>
                </c:pt>
                <c:pt idx="3">
                  <c:v>13.40332555770874</c:v>
                </c:pt>
                <c:pt idx="4">
                  <c:v>9.5181980133056641</c:v>
                </c:pt>
                <c:pt idx="5">
                  <c:v>3.3542323112487793</c:v>
                </c:pt>
              </c:numCache>
            </c:numRef>
          </c:val>
          <c:extLst>
            <c:ext xmlns:c16="http://schemas.microsoft.com/office/drawing/2014/chart" uri="{C3380CC4-5D6E-409C-BE32-E72D297353CC}">
              <c16:uniqueId val="{00000000-A094-480A-A8AD-B771E5F9A94A}"/>
            </c:ext>
          </c:extLst>
        </c:ser>
        <c:dLbls>
          <c:showLegendKey val="0"/>
          <c:showVal val="0"/>
          <c:showCatName val="0"/>
          <c:showSerName val="0"/>
          <c:showPercent val="0"/>
          <c:showBubbleSize val="0"/>
        </c:dLbls>
        <c:gapWidth val="100"/>
        <c:axId val="986444096"/>
        <c:axId val="1"/>
      </c:barChart>
      <c:catAx>
        <c:axId val="986444096"/>
        <c:scaling>
          <c:orientation val="minMax"/>
        </c:scaling>
        <c:delete val="0"/>
        <c:axPos val="b"/>
        <c:numFmt formatCode="General" sourceLinked="1"/>
        <c:majorTickMark val="none"/>
        <c:minorTickMark val="none"/>
        <c:tickLblPos val="nextTo"/>
        <c:spPr>
          <a:noFill/>
          <a:ln w="9525" cap="flat" cmpd="sng" algn="ctr">
            <a:solidFill>
              <a:schemeClr val="tx1"/>
            </a:solidFill>
            <a:round/>
          </a:ln>
          <a:effectLst/>
        </c:spPr>
        <c:txPr>
          <a:bodyPr rot="0" vert="horz"/>
          <a:lstStyle/>
          <a:p>
            <a:pPr>
              <a:defRPr sz="1800" b="0" i="0" u="none" strike="noStrike" baseline="0">
                <a:solidFill>
                  <a:srgbClr val="000000"/>
                </a:solidFill>
                <a:latin typeface="Arial"/>
                <a:ea typeface="Arial"/>
                <a:cs typeface="Arial"/>
              </a:defRPr>
            </a:pPr>
            <a:endParaRPr lang="en-US"/>
          </a:p>
        </c:txPr>
        <c:crossAx val="1"/>
        <c:crosses val="autoZero"/>
        <c:auto val="1"/>
        <c:lblAlgn val="ctr"/>
        <c:lblOffset val="100"/>
        <c:noMultiLvlLbl val="0"/>
      </c:catAx>
      <c:valAx>
        <c:axId val="1"/>
        <c:scaling>
          <c:orientation val="minMax"/>
          <c:max val="40"/>
        </c:scaling>
        <c:delete val="0"/>
        <c:axPos val="l"/>
        <c:numFmt formatCode="0" sourceLinked="1"/>
        <c:majorTickMark val="none"/>
        <c:minorTickMark val="none"/>
        <c:tickLblPos val="nextTo"/>
        <c:spPr>
          <a:noFill/>
          <a:ln>
            <a:noFill/>
          </a:ln>
          <a:effectLst/>
        </c:spPr>
        <c:txPr>
          <a:bodyPr rot="0" vert="horz"/>
          <a:lstStyle/>
          <a:p>
            <a:pPr>
              <a:defRPr sz="2300" b="0" i="0" u="none" strike="noStrike" baseline="0">
                <a:solidFill>
                  <a:srgbClr val="000000"/>
                </a:solidFill>
                <a:latin typeface="Arial"/>
                <a:ea typeface="Arial"/>
                <a:cs typeface="Arial"/>
              </a:defRPr>
            </a:pPr>
            <a:endParaRPr lang="en-US"/>
          </a:p>
        </c:txPr>
        <c:crossAx val="986444096"/>
        <c:crosses val="autoZero"/>
        <c:crossBetween val="between"/>
        <c:majorUnit val="10"/>
      </c:valAx>
      <c:spPr>
        <a:noFill/>
        <a:ln w="25400">
          <a:noFill/>
        </a:ln>
      </c:spPr>
    </c:plotArea>
    <c:plotVisOnly val="1"/>
    <c:dispBlanksAs val="gap"/>
    <c:showDLblsOverMax val="0"/>
  </c:chart>
  <c:spPr>
    <a:solidFill>
      <a:schemeClr val="bg1"/>
    </a:solidFill>
    <a:ln w="9525" cap="flat" cmpd="sng" algn="ctr">
      <a:solidFill>
        <a:schemeClr val="bg1"/>
      </a:solidFill>
      <a:round/>
    </a:ln>
    <a:effectLst/>
  </c:spPr>
  <c:txPr>
    <a:bodyPr/>
    <a:lstStyle/>
    <a:p>
      <a:pPr>
        <a:defRPr sz="1000" b="0" i="0" u="none" strike="noStrike" baseline="0">
          <a:solidFill>
            <a:srgbClr val="000000"/>
          </a:solidFill>
          <a:latin typeface="Calibri"/>
          <a:ea typeface="Calibri"/>
          <a:cs typeface="Calibri"/>
        </a:defRPr>
      </a:pPr>
      <a:endParaRPr lang="en-US"/>
    </a:p>
  </c:txPr>
  <c:printSettings>
    <c:headerFooter/>
    <c:pageMargins b="0.75" l="0.7" r="0.7" t="0.75" header="0.3" footer="0.3"/>
    <c:pageSetup/>
  </c:printSettings>
</c:chartSpace>
</file>

<file path=xl/charts/chart5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9.7249288004042214E-2"/>
          <c:y val="0.13451014731496427"/>
          <c:w val="0.87916504161989506"/>
          <c:h val="0.74697989089880035"/>
        </c:manualLayout>
      </c:layout>
      <c:barChart>
        <c:barDir val="col"/>
        <c:grouping val="stacked"/>
        <c:varyColors val="0"/>
        <c:ser>
          <c:idx val="0"/>
          <c:order val="0"/>
          <c:tx>
            <c:strRef>
              <c:f>'31'!$C$1</c:f>
              <c:strCache>
                <c:ptCount val="1"/>
                <c:pt idx="0">
                  <c:v>Digital formal</c:v>
                </c:pt>
              </c:strCache>
            </c:strRef>
          </c:tx>
          <c:spPr>
            <a:solidFill>
              <a:srgbClr val="C00000"/>
            </a:solidFill>
            <a:ln w="25400">
              <a:noFill/>
            </a:ln>
          </c:spPr>
          <c:invertIfNegative val="0"/>
          <c:cat>
            <c:numRef>
              <c:f>'31'!$A$2:$A$6</c:f>
              <c:numCache>
                <c:formatCode>0</c:formatCode>
                <c:ptCount val="5"/>
                <c:pt idx="0">
                  <c:v>2018</c:v>
                </c:pt>
                <c:pt idx="1">
                  <c:v>2019</c:v>
                </c:pt>
                <c:pt idx="2">
                  <c:v>2020</c:v>
                </c:pt>
                <c:pt idx="3">
                  <c:v>2021</c:v>
                </c:pt>
                <c:pt idx="4">
                  <c:v>2022</c:v>
                </c:pt>
              </c:numCache>
            </c:numRef>
          </c:cat>
          <c:val>
            <c:numRef>
              <c:f>'31'!$C$2:$C$6</c:f>
              <c:numCache>
                <c:formatCode>0</c:formatCode>
                <c:ptCount val="5"/>
                <c:pt idx="0">
                  <c:v>14.083411917090416</c:v>
                </c:pt>
                <c:pt idx="1">
                  <c:v>21.137095242738724</c:v>
                </c:pt>
                <c:pt idx="2">
                  <c:v>22.857478260993958</c:v>
                </c:pt>
                <c:pt idx="3">
                  <c:v>26.023218035697937</c:v>
                </c:pt>
                <c:pt idx="4">
                  <c:v>28.31069603562355</c:v>
                </c:pt>
              </c:numCache>
            </c:numRef>
          </c:val>
          <c:extLst>
            <c:ext xmlns:c16="http://schemas.microsoft.com/office/drawing/2014/chart" uri="{C3380CC4-5D6E-409C-BE32-E72D297353CC}">
              <c16:uniqueId val="{00000000-A570-4E29-801B-DD0D5E6E8020}"/>
            </c:ext>
          </c:extLst>
        </c:ser>
        <c:ser>
          <c:idx val="1"/>
          <c:order val="1"/>
          <c:tx>
            <c:strRef>
              <c:f>'31'!$D$1</c:f>
              <c:strCache>
                <c:ptCount val="1"/>
                <c:pt idx="0">
                  <c:v>Digital informal</c:v>
                </c:pt>
              </c:strCache>
            </c:strRef>
          </c:tx>
          <c:spPr>
            <a:solidFill>
              <a:srgbClr val="F78D28"/>
            </a:solidFill>
            <a:ln w="25400">
              <a:noFill/>
            </a:ln>
          </c:spPr>
          <c:invertIfNegative val="0"/>
          <c:cat>
            <c:numRef>
              <c:f>'31'!$A$2:$A$6</c:f>
              <c:numCache>
                <c:formatCode>0</c:formatCode>
                <c:ptCount val="5"/>
                <c:pt idx="0">
                  <c:v>2018</c:v>
                </c:pt>
                <c:pt idx="1">
                  <c:v>2019</c:v>
                </c:pt>
                <c:pt idx="2">
                  <c:v>2020</c:v>
                </c:pt>
                <c:pt idx="3">
                  <c:v>2021</c:v>
                </c:pt>
                <c:pt idx="4">
                  <c:v>2022</c:v>
                </c:pt>
              </c:numCache>
            </c:numRef>
          </c:cat>
          <c:val>
            <c:numRef>
              <c:f>'31'!$D$2:$D$6</c:f>
              <c:numCache>
                <c:formatCode>0</c:formatCode>
                <c:ptCount val="5"/>
                <c:pt idx="0">
                  <c:v>3.5384226590394974</c:v>
                </c:pt>
                <c:pt idx="1">
                  <c:v>5.631931871175766</c:v>
                </c:pt>
                <c:pt idx="2">
                  <c:v>8.0643624067306519</c:v>
                </c:pt>
                <c:pt idx="3">
                  <c:v>9.9041163921356201</c:v>
                </c:pt>
                <c:pt idx="4">
                  <c:v>11.667036265134811</c:v>
                </c:pt>
              </c:numCache>
            </c:numRef>
          </c:val>
          <c:extLst>
            <c:ext xmlns:c16="http://schemas.microsoft.com/office/drawing/2014/chart" uri="{C3380CC4-5D6E-409C-BE32-E72D297353CC}">
              <c16:uniqueId val="{00000001-A570-4E29-801B-DD0D5E6E8020}"/>
            </c:ext>
          </c:extLst>
        </c:ser>
        <c:dLbls>
          <c:showLegendKey val="0"/>
          <c:showVal val="0"/>
          <c:showCatName val="0"/>
          <c:showSerName val="0"/>
          <c:showPercent val="0"/>
          <c:showBubbleSize val="0"/>
        </c:dLbls>
        <c:gapWidth val="50"/>
        <c:overlap val="100"/>
        <c:axId val="749697440"/>
        <c:axId val="1"/>
      </c:barChart>
      <c:catAx>
        <c:axId val="749697440"/>
        <c:scaling>
          <c:orientation val="minMax"/>
        </c:scaling>
        <c:delete val="0"/>
        <c:axPos val="b"/>
        <c:numFmt formatCode="0" sourceLinked="1"/>
        <c:majorTickMark val="none"/>
        <c:minorTickMark val="none"/>
        <c:tickLblPos val="nextTo"/>
        <c:spPr>
          <a:noFill/>
          <a:ln w="9525" cap="flat" cmpd="sng" algn="ctr">
            <a:solidFill>
              <a:sysClr val="windowText" lastClr="000000"/>
            </a:solidFill>
            <a:round/>
          </a:ln>
          <a:effectLst/>
        </c:spPr>
        <c:txPr>
          <a:bodyPr rot="-60000000" spcFirstLastPara="1" vertOverflow="ellipsis" vert="horz" wrap="square" anchor="ctr" anchorCtr="1"/>
          <a:lstStyle/>
          <a:p>
            <a:pPr>
              <a:defRPr sz="32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
        <c:crosses val="autoZero"/>
        <c:auto val="1"/>
        <c:lblAlgn val="ctr"/>
        <c:lblOffset val="100"/>
        <c:noMultiLvlLbl val="0"/>
      </c:catAx>
      <c:valAx>
        <c:axId val="1"/>
        <c:scaling>
          <c:orientation val="minMax"/>
        </c:scaling>
        <c:delete val="0"/>
        <c:axPos val="l"/>
        <c:numFmt formatCode="0" sourceLinked="1"/>
        <c:majorTickMark val="none"/>
        <c:minorTickMark val="none"/>
        <c:tickLblPos val="nextTo"/>
        <c:spPr>
          <a:ln w="6350">
            <a:noFill/>
          </a:ln>
        </c:spPr>
        <c:txPr>
          <a:bodyPr rot="-60000000" spcFirstLastPara="1" vertOverflow="ellipsis" vert="horz" wrap="square" anchor="ctr" anchorCtr="1"/>
          <a:lstStyle/>
          <a:p>
            <a:pPr>
              <a:defRPr sz="32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749697440"/>
        <c:crosses val="autoZero"/>
        <c:crossBetween val="between"/>
      </c:valAx>
      <c:spPr>
        <a:noFill/>
        <a:ln w="25400">
          <a:noFill/>
        </a:ln>
      </c:spPr>
    </c:plotArea>
    <c:legend>
      <c:legendPos val="r"/>
      <c:layout>
        <c:manualLayout>
          <c:xMode val="edge"/>
          <c:yMode val="edge"/>
          <c:x val="0.12708734370453678"/>
          <c:y val="0.11497689593998389"/>
          <c:w val="0.4093879186547783"/>
          <c:h val="0.16711758130811613"/>
        </c:manualLayout>
      </c:layout>
      <c:overlay val="0"/>
      <c:spPr>
        <a:noFill/>
        <a:ln w="25400">
          <a:noFill/>
        </a:ln>
      </c:spPr>
      <c:txPr>
        <a:bodyPr rot="0" spcFirstLastPara="1" vertOverflow="ellipsis" vert="horz" wrap="square" anchor="ctr" anchorCtr="1"/>
        <a:lstStyle/>
        <a:p>
          <a:pPr>
            <a:defRPr sz="32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noFill/>
      <a:round/>
    </a:ln>
    <a:effectLst/>
  </c:spPr>
  <c:txPr>
    <a:bodyPr/>
    <a:lstStyle/>
    <a:p>
      <a:pPr>
        <a:defRPr sz="320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1"/>
</c:chartSpace>
</file>

<file path=xl/charts/chart5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2760" b="0" i="0" u="none" strike="noStrike" kern="1200" spc="0" baseline="0">
                <a:solidFill>
                  <a:sysClr val="windowText" lastClr="000000"/>
                </a:solidFill>
                <a:latin typeface="Arial" panose="020B0604020202020204" pitchFamily="34" charset="0"/>
                <a:ea typeface="+mn-ea"/>
                <a:cs typeface="Arial" panose="020B0604020202020204" pitchFamily="34" charset="0"/>
              </a:defRPr>
            </a:pPr>
            <a:r>
              <a:rPr lang="en-US" sz="2300"/>
              <a:t>Percent</a:t>
            </a:r>
          </a:p>
        </c:rich>
      </c:tx>
      <c:layout>
        <c:manualLayout>
          <c:xMode val="edge"/>
          <c:yMode val="edge"/>
          <c:x val="3.1602431125606549E-3"/>
          <c:y val="8.3333333333333329E-2"/>
        </c:manualLayout>
      </c:layout>
      <c:overlay val="0"/>
      <c:spPr>
        <a:noFill/>
        <a:ln>
          <a:noFill/>
        </a:ln>
        <a:effectLst/>
      </c:spPr>
      <c:txPr>
        <a:bodyPr rot="0" spcFirstLastPara="1" vertOverflow="ellipsis" vert="horz" wrap="square" anchor="ctr" anchorCtr="1"/>
        <a:lstStyle/>
        <a:p>
          <a:pPr>
            <a:defRPr sz="2760" b="0" i="0" u="none" strike="noStrike" kern="1200" spc="0" baseline="0">
              <a:solidFill>
                <a:sysClr val="windowText" lastClr="000000"/>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0.10037188199716834"/>
          <c:y val="0.18568944506936633"/>
          <c:w val="0.82920495415074791"/>
          <c:h val="0.68269513185851771"/>
        </c:manualLayout>
      </c:layout>
      <c:barChart>
        <c:barDir val="col"/>
        <c:grouping val="stacked"/>
        <c:varyColors val="0"/>
        <c:ser>
          <c:idx val="0"/>
          <c:order val="0"/>
          <c:tx>
            <c:strRef>
              <c:f>'32A'!$C$4</c:f>
              <c:strCache>
                <c:ptCount val="1"/>
                <c:pt idx="0">
                  <c:v>Primary or lower</c:v>
                </c:pt>
              </c:strCache>
            </c:strRef>
          </c:tx>
          <c:spPr>
            <a:solidFill>
              <a:srgbClr val="002060"/>
            </a:solidFill>
            <a:ln>
              <a:noFill/>
            </a:ln>
            <a:effectLst/>
          </c:spPr>
          <c:invertIfNegative val="0"/>
          <c:cat>
            <c:strRef>
              <c:f>'32A'!$D$3:$G$3</c:f>
              <c:strCache>
                <c:ptCount val="4"/>
                <c:pt idx="0">
                  <c:v>Digital formal</c:v>
                </c:pt>
                <c:pt idx="1">
                  <c:v>Digital informal</c:v>
                </c:pt>
                <c:pt idx="2">
                  <c:v>Non-digital formal</c:v>
                </c:pt>
                <c:pt idx="3">
                  <c:v>Non-digital informal</c:v>
                </c:pt>
              </c:strCache>
            </c:strRef>
          </c:cat>
          <c:val>
            <c:numRef>
              <c:f>'32A'!$D$4:$G$4</c:f>
              <c:numCache>
                <c:formatCode>General</c:formatCode>
                <c:ptCount val="4"/>
                <c:pt idx="0">
                  <c:v>9.6999999999999993</c:v>
                </c:pt>
                <c:pt idx="1">
                  <c:v>24.6</c:v>
                </c:pt>
                <c:pt idx="2">
                  <c:v>40.5</c:v>
                </c:pt>
                <c:pt idx="3">
                  <c:v>62.6</c:v>
                </c:pt>
              </c:numCache>
            </c:numRef>
          </c:val>
          <c:extLst>
            <c:ext xmlns:c16="http://schemas.microsoft.com/office/drawing/2014/chart" uri="{C3380CC4-5D6E-409C-BE32-E72D297353CC}">
              <c16:uniqueId val="{00000000-F051-49A5-8A57-633EC3742137}"/>
            </c:ext>
          </c:extLst>
        </c:ser>
        <c:ser>
          <c:idx val="1"/>
          <c:order val="1"/>
          <c:tx>
            <c:strRef>
              <c:f>'32A'!$C$5</c:f>
              <c:strCache>
                <c:ptCount val="1"/>
                <c:pt idx="0">
                  <c:v>Lower secondary</c:v>
                </c:pt>
              </c:strCache>
            </c:strRef>
          </c:tx>
          <c:spPr>
            <a:solidFill>
              <a:srgbClr val="0070C0"/>
            </a:solidFill>
            <a:ln>
              <a:noFill/>
            </a:ln>
            <a:effectLst/>
          </c:spPr>
          <c:invertIfNegative val="0"/>
          <c:cat>
            <c:strRef>
              <c:f>'32A'!$D$3:$G$3</c:f>
              <c:strCache>
                <c:ptCount val="4"/>
                <c:pt idx="0">
                  <c:v>Digital formal</c:v>
                </c:pt>
                <c:pt idx="1">
                  <c:v>Digital informal</c:v>
                </c:pt>
                <c:pt idx="2">
                  <c:v>Non-digital formal</c:v>
                </c:pt>
                <c:pt idx="3">
                  <c:v>Non-digital informal</c:v>
                </c:pt>
              </c:strCache>
            </c:strRef>
          </c:cat>
          <c:val>
            <c:numRef>
              <c:f>'32A'!$D$5:$G$5</c:f>
              <c:numCache>
                <c:formatCode>General</c:formatCode>
                <c:ptCount val="4"/>
                <c:pt idx="0">
                  <c:v>11.6</c:v>
                </c:pt>
                <c:pt idx="1">
                  <c:v>23.7</c:v>
                </c:pt>
                <c:pt idx="2">
                  <c:v>20.5</c:v>
                </c:pt>
                <c:pt idx="3">
                  <c:v>18.5</c:v>
                </c:pt>
              </c:numCache>
            </c:numRef>
          </c:val>
          <c:extLst>
            <c:ext xmlns:c16="http://schemas.microsoft.com/office/drawing/2014/chart" uri="{C3380CC4-5D6E-409C-BE32-E72D297353CC}">
              <c16:uniqueId val="{00000001-F051-49A5-8A57-633EC3742137}"/>
            </c:ext>
          </c:extLst>
        </c:ser>
        <c:ser>
          <c:idx val="2"/>
          <c:order val="2"/>
          <c:tx>
            <c:strRef>
              <c:f>'32A'!$C$6</c:f>
              <c:strCache>
                <c:ptCount val="1"/>
                <c:pt idx="0">
                  <c:v>Upper secondary</c:v>
                </c:pt>
              </c:strCache>
            </c:strRef>
          </c:tx>
          <c:spPr>
            <a:solidFill>
              <a:schemeClr val="accent5"/>
            </a:solidFill>
            <a:ln>
              <a:noFill/>
            </a:ln>
            <a:effectLst/>
          </c:spPr>
          <c:invertIfNegative val="0"/>
          <c:cat>
            <c:strRef>
              <c:f>'32A'!$D$3:$G$3</c:f>
              <c:strCache>
                <c:ptCount val="4"/>
                <c:pt idx="0">
                  <c:v>Digital formal</c:v>
                </c:pt>
                <c:pt idx="1">
                  <c:v>Digital informal</c:v>
                </c:pt>
                <c:pt idx="2">
                  <c:v>Non-digital formal</c:v>
                </c:pt>
                <c:pt idx="3">
                  <c:v>Non-digital informal</c:v>
                </c:pt>
              </c:strCache>
            </c:strRef>
          </c:cat>
          <c:val>
            <c:numRef>
              <c:f>'32A'!$D$6:$G$6</c:f>
              <c:numCache>
                <c:formatCode>General</c:formatCode>
                <c:ptCount val="4"/>
                <c:pt idx="0">
                  <c:v>44.8</c:v>
                </c:pt>
                <c:pt idx="1">
                  <c:v>42.7</c:v>
                </c:pt>
                <c:pt idx="2">
                  <c:v>33.700000000000003</c:v>
                </c:pt>
                <c:pt idx="3">
                  <c:v>17.399999999999999</c:v>
                </c:pt>
              </c:numCache>
            </c:numRef>
          </c:val>
          <c:extLst>
            <c:ext xmlns:c16="http://schemas.microsoft.com/office/drawing/2014/chart" uri="{C3380CC4-5D6E-409C-BE32-E72D297353CC}">
              <c16:uniqueId val="{00000002-F051-49A5-8A57-633EC3742137}"/>
            </c:ext>
          </c:extLst>
        </c:ser>
        <c:ser>
          <c:idx val="3"/>
          <c:order val="3"/>
          <c:tx>
            <c:strRef>
              <c:f>'32A'!$C$7</c:f>
              <c:strCache>
                <c:ptCount val="1"/>
                <c:pt idx="0">
                  <c:v>Diploma I/II/III</c:v>
                </c:pt>
              </c:strCache>
            </c:strRef>
          </c:tx>
          <c:spPr>
            <a:solidFill>
              <a:srgbClr val="92D050"/>
            </a:solidFill>
            <a:ln>
              <a:noFill/>
            </a:ln>
            <a:effectLst/>
          </c:spPr>
          <c:invertIfNegative val="0"/>
          <c:cat>
            <c:strRef>
              <c:f>'32A'!$D$3:$G$3</c:f>
              <c:strCache>
                <c:ptCount val="4"/>
                <c:pt idx="0">
                  <c:v>Digital formal</c:v>
                </c:pt>
                <c:pt idx="1">
                  <c:v>Digital informal</c:v>
                </c:pt>
                <c:pt idx="2">
                  <c:v>Non-digital formal</c:v>
                </c:pt>
                <c:pt idx="3">
                  <c:v>Non-digital informal</c:v>
                </c:pt>
              </c:strCache>
            </c:strRef>
          </c:cat>
          <c:val>
            <c:numRef>
              <c:f>'32A'!$D$7:$G$7</c:f>
              <c:numCache>
                <c:formatCode>General</c:formatCode>
                <c:ptCount val="4"/>
                <c:pt idx="0">
                  <c:v>6</c:v>
                </c:pt>
                <c:pt idx="1">
                  <c:v>2.6</c:v>
                </c:pt>
                <c:pt idx="2">
                  <c:v>1.3</c:v>
                </c:pt>
                <c:pt idx="3">
                  <c:v>0.4</c:v>
                </c:pt>
              </c:numCache>
            </c:numRef>
          </c:val>
          <c:extLst>
            <c:ext xmlns:c16="http://schemas.microsoft.com/office/drawing/2014/chart" uri="{C3380CC4-5D6E-409C-BE32-E72D297353CC}">
              <c16:uniqueId val="{00000003-F051-49A5-8A57-633EC3742137}"/>
            </c:ext>
          </c:extLst>
        </c:ser>
        <c:ser>
          <c:idx val="4"/>
          <c:order val="4"/>
          <c:tx>
            <c:strRef>
              <c:f>'32A'!$C$8</c:f>
              <c:strCache>
                <c:ptCount val="1"/>
                <c:pt idx="0">
                  <c:v>University or higher</c:v>
                </c:pt>
              </c:strCache>
            </c:strRef>
          </c:tx>
          <c:spPr>
            <a:solidFill>
              <a:schemeClr val="accent4"/>
            </a:solidFill>
            <a:ln>
              <a:noFill/>
            </a:ln>
            <a:effectLst/>
          </c:spPr>
          <c:invertIfNegative val="0"/>
          <c:cat>
            <c:strRef>
              <c:f>'32A'!$D$3:$G$3</c:f>
              <c:strCache>
                <c:ptCount val="4"/>
                <c:pt idx="0">
                  <c:v>Digital formal</c:v>
                </c:pt>
                <c:pt idx="1">
                  <c:v>Digital informal</c:v>
                </c:pt>
                <c:pt idx="2">
                  <c:v>Non-digital formal</c:v>
                </c:pt>
                <c:pt idx="3">
                  <c:v>Non-digital informal</c:v>
                </c:pt>
              </c:strCache>
            </c:strRef>
          </c:cat>
          <c:val>
            <c:numRef>
              <c:f>'32A'!$D$8:$G$8</c:f>
              <c:numCache>
                <c:formatCode>General</c:formatCode>
                <c:ptCount val="4"/>
                <c:pt idx="0">
                  <c:v>27.8</c:v>
                </c:pt>
                <c:pt idx="1">
                  <c:v>6.5</c:v>
                </c:pt>
                <c:pt idx="2">
                  <c:v>4</c:v>
                </c:pt>
                <c:pt idx="3">
                  <c:v>1.1000000000000001</c:v>
                </c:pt>
              </c:numCache>
            </c:numRef>
          </c:val>
          <c:extLst>
            <c:ext xmlns:c16="http://schemas.microsoft.com/office/drawing/2014/chart" uri="{C3380CC4-5D6E-409C-BE32-E72D297353CC}">
              <c16:uniqueId val="{00000004-F051-49A5-8A57-633EC3742137}"/>
            </c:ext>
          </c:extLst>
        </c:ser>
        <c:dLbls>
          <c:showLegendKey val="0"/>
          <c:showVal val="0"/>
          <c:showCatName val="0"/>
          <c:showSerName val="0"/>
          <c:showPercent val="0"/>
          <c:showBubbleSize val="0"/>
        </c:dLbls>
        <c:gapWidth val="100"/>
        <c:overlap val="100"/>
        <c:axId val="1023899360"/>
        <c:axId val="1419991375"/>
      </c:barChart>
      <c:catAx>
        <c:axId val="1023899360"/>
        <c:scaling>
          <c:orientation val="minMax"/>
        </c:scaling>
        <c:delete val="0"/>
        <c:axPos val="b"/>
        <c:numFmt formatCode="General" sourceLinked="1"/>
        <c:majorTickMark val="none"/>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2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419991375"/>
        <c:crosses val="autoZero"/>
        <c:auto val="1"/>
        <c:lblAlgn val="ctr"/>
        <c:lblOffset val="100"/>
        <c:noMultiLvlLbl val="0"/>
      </c:catAx>
      <c:valAx>
        <c:axId val="1419991375"/>
        <c:scaling>
          <c:orientation val="minMax"/>
          <c:max val="100"/>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23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023899360"/>
        <c:crosses val="autoZero"/>
        <c:crossBetween val="between"/>
        <c:majorUnit val="20"/>
      </c:valAx>
      <c:spPr>
        <a:noFill/>
        <a:ln>
          <a:noFill/>
        </a:ln>
        <a:effectLst/>
      </c:spPr>
    </c:plotArea>
    <c:legend>
      <c:legendPos val="b"/>
      <c:layout>
        <c:manualLayout>
          <c:xMode val="edge"/>
          <c:yMode val="edge"/>
          <c:x val="0.17948616629486933"/>
          <c:y val="1.8226002999625047E-2"/>
          <c:w val="0.82051383370513065"/>
          <c:h val="0.14830815959325838"/>
        </c:manualLayout>
      </c:layout>
      <c:overlay val="0"/>
      <c:spPr>
        <a:noFill/>
        <a:ln>
          <a:noFill/>
        </a:ln>
        <a:effectLst/>
      </c:spPr>
      <c:txPr>
        <a:bodyPr rot="0" spcFirstLastPara="1" vertOverflow="ellipsis" vert="horz" wrap="square" anchor="ctr" anchorCtr="1"/>
        <a:lstStyle/>
        <a:p>
          <a:pPr>
            <a:defRPr sz="2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chemeClr val="bg1"/>
      </a:solidFill>
      <a:round/>
    </a:ln>
    <a:effectLst/>
  </c:spPr>
  <c:txPr>
    <a:bodyPr/>
    <a:lstStyle/>
    <a:p>
      <a:pPr>
        <a:defRPr sz="230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5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2760" b="0" i="0" u="none" strike="noStrike" kern="1200" spc="0" baseline="0">
                <a:solidFill>
                  <a:sysClr val="windowText" lastClr="000000"/>
                </a:solidFill>
                <a:latin typeface="Arial" panose="020B0604020202020204" pitchFamily="34" charset="0"/>
                <a:ea typeface="+mn-ea"/>
                <a:cs typeface="Arial" panose="020B0604020202020204" pitchFamily="34" charset="0"/>
              </a:defRPr>
            </a:pPr>
            <a:r>
              <a:rPr lang="en-US" sz="2300"/>
              <a:t>Percent</a:t>
            </a:r>
          </a:p>
        </c:rich>
      </c:tx>
      <c:layout>
        <c:manualLayout>
          <c:xMode val="edge"/>
          <c:yMode val="edge"/>
          <c:x val="1.6147888618514124E-2"/>
          <c:y val="1.7857142857142856E-2"/>
        </c:manualLayout>
      </c:layout>
      <c:overlay val="0"/>
      <c:spPr>
        <a:noFill/>
        <a:ln>
          <a:noFill/>
        </a:ln>
        <a:effectLst/>
      </c:spPr>
      <c:txPr>
        <a:bodyPr rot="0" spcFirstLastPara="1" vertOverflow="ellipsis" vert="horz" wrap="square" anchor="ctr" anchorCtr="1"/>
        <a:lstStyle/>
        <a:p>
          <a:pPr>
            <a:defRPr sz="2760" b="0" i="0" u="none" strike="noStrike" kern="1200" spc="0" baseline="0">
              <a:solidFill>
                <a:sysClr val="windowText" lastClr="000000"/>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7902871922529291E-2"/>
          <c:y val="0.1791518247719035"/>
          <c:w val="0.88364156783132874"/>
          <c:h val="0.44185039370078738"/>
        </c:manualLayout>
      </c:layout>
      <c:barChart>
        <c:barDir val="col"/>
        <c:grouping val="stacked"/>
        <c:varyColors val="0"/>
        <c:ser>
          <c:idx val="0"/>
          <c:order val="0"/>
          <c:tx>
            <c:strRef>
              <c:f>'32B'!$G$2</c:f>
              <c:strCache>
                <c:ptCount val="1"/>
                <c:pt idx="0">
                  <c:v>Nondigital formal</c:v>
                </c:pt>
              </c:strCache>
            </c:strRef>
          </c:tx>
          <c:spPr>
            <a:solidFill>
              <a:srgbClr val="002060"/>
            </a:solidFill>
            <a:ln>
              <a:noFill/>
            </a:ln>
            <a:effectLst/>
          </c:spPr>
          <c:invertIfNegative val="0"/>
          <c:cat>
            <c:strRef>
              <c:f>'32B'!$F$3:$F$18</c:f>
              <c:strCache>
                <c:ptCount val="16"/>
                <c:pt idx="0">
                  <c:v>Agriculture</c:v>
                </c:pt>
                <c:pt idx="1">
                  <c:v>Water; Sewerage</c:v>
                </c:pt>
                <c:pt idx="2">
                  <c:v>Construction</c:v>
                </c:pt>
                <c:pt idx="3">
                  <c:v>Mining and quarrying</c:v>
                </c:pt>
                <c:pt idx="4">
                  <c:v>Accomodation and Food</c:v>
                </c:pt>
                <c:pt idx="5">
                  <c:v>Manufacturing</c:v>
                </c:pt>
                <c:pt idx="6">
                  <c:v>Wholesale and Retail Trade</c:v>
                </c:pt>
                <c:pt idx="7">
                  <c:v>Transportation and storage</c:v>
                </c:pt>
                <c:pt idx="8">
                  <c:v>Real Estate</c:v>
                </c:pt>
                <c:pt idx="9">
                  <c:v>Professional</c:v>
                </c:pt>
                <c:pt idx="10">
                  <c:v>Health and Social Work</c:v>
                </c:pt>
                <c:pt idx="11">
                  <c:v>Utility</c:v>
                </c:pt>
                <c:pt idx="12">
                  <c:v>Education</c:v>
                </c:pt>
                <c:pt idx="13">
                  <c:v>Government</c:v>
                </c:pt>
                <c:pt idx="14">
                  <c:v>Financial and Insurance</c:v>
                </c:pt>
                <c:pt idx="15">
                  <c:v>ICT</c:v>
                </c:pt>
              </c:strCache>
            </c:strRef>
          </c:cat>
          <c:val>
            <c:numRef>
              <c:f>'32B'!$G$3:$G$18</c:f>
              <c:numCache>
                <c:formatCode>General</c:formatCode>
                <c:ptCount val="16"/>
                <c:pt idx="0">
                  <c:v>8.4089947709999997</c:v>
                </c:pt>
                <c:pt idx="1">
                  <c:v>26.624669860000001</c:v>
                </c:pt>
                <c:pt idx="2">
                  <c:v>30.5407312</c:v>
                </c:pt>
                <c:pt idx="3">
                  <c:v>33.709874220000003</c:v>
                </c:pt>
                <c:pt idx="4">
                  <c:v>24.01500712</c:v>
                </c:pt>
                <c:pt idx="5">
                  <c:v>36.77749318</c:v>
                </c:pt>
                <c:pt idx="6">
                  <c:v>20.5052056</c:v>
                </c:pt>
                <c:pt idx="7">
                  <c:v>12.49926791</c:v>
                </c:pt>
                <c:pt idx="8">
                  <c:v>16.8841818</c:v>
                </c:pt>
                <c:pt idx="9">
                  <c:v>21.125015189999999</c:v>
                </c:pt>
                <c:pt idx="10">
                  <c:v>20.068634509999999</c:v>
                </c:pt>
                <c:pt idx="11">
                  <c:v>16.348465560000001</c:v>
                </c:pt>
                <c:pt idx="12">
                  <c:v>17.579717850000002</c:v>
                </c:pt>
                <c:pt idx="13">
                  <c:v>15.50513033</c:v>
                </c:pt>
                <c:pt idx="14">
                  <c:v>7.8730494450000004</c:v>
                </c:pt>
                <c:pt idx="15">
                  <c:v>4.4462788790000003</c:v>
                </c:pt>
              </c:numCache>
            </c:numRef>
          </c:val>
          <c:extLst>
            <c:ext xmlns:c16="http://schemas.microsoft.com/office/drawing/2014/chart" uri="{C3380CC4-5D6E-409C-BE32-E72D297353CC}">
              <c16:uniqueId val="{00000000-D6E6-4F47-86A5-E4FFF4DC4953}"/>
            </c:ext>
          </c:extLst>
        </c:ser>
        <c:ser>
          <c:idx val="1"/>
          <c:order val="1"/>
          <c:tx>
            <c:strRef>
              <c:f>'32B'!$H$2</c:f>
              <c:strCache>
                <c:ptCount val="1"/>
                <c:pt idx="0">
                  <c:v>Nondigital informal</c:v>
                </c:pt>
              </c:strCache>
            </c:strRef>
          </c:tx>
          <c:spPr>
            <a:solidFill>
              <a:srgbClr val="0070C0"/>
            </a:solidFill>
            <a:ln>
              <a:noFill/>
            </a:ln>
            <a:effectLst/>
          </c:spPr>
          <c:invertIfNegative val="0"/>
          <c:cat>
            <c:strRef>
              <c:f>'32B'!$F$3:$F$18</c:f>
              <c:strCache>
                <c:ptCount val="16"/>
                <c:pt idx="0">
                  <c:v>Agriculture</c:v>
                </c:pt>
                <c:pt idx="1">
                  <c:v>Water; Sewerage</c:v>
                </c:pt>
                <c:pt idx="2">
                  <c:v>Construction</c:v>
                </c:pt>
                <c:pt idx="3">
                  <c:v>Mining and quarrying</c:v>
                </c:pt>
                <c:pt idx="4">
                  <c:v>Accomodation and Food</c:v>
                </c:pt>
                <c:pt idx="5">
                  <c:v>Manufacturing</c:v>
                </c:pt>
                <c:pt idx="6">
                  <c:v>Wholesale and Retail Trade</c:v>
                </c:pt>
                <c:pt idx="7">
                  <c:v>Transportation and storage</c:v>
                </c:pt>
                <c:pt idx="8">
                  <c:v>Real Estate</c:v>
                </c:pt>
                <c:pt idx="9">
                  <c:v>Professional</c:v>
                </c:pt>
                <c:pt idx="10">
                  <c:v>Health and Social Work</c:v>
                </c:pt>
                <c:pt idx="11">
                  <c:v>Utility</c:v>
                </c:pt>
                <c:pt idx="12">
                  <c:v>Education</c:v>
                </c:pt>
                <c:pt idx="13">
                  <c:v>Government</c:v>
                </c:pt>
                <c:pt idx="14">
                  <c:v>Financial and Insurance</c:v>
                </c:pt>
                <c:pt idx="15">
                  <c:v>ICT</c:v>
                </c:pt>
              </c:strCache>
            </c:strRef>
          </c:cat>
          <c:val>
            <c:numRef>
              <c:f>'32B'!$H$3:$H$18</c:f>
              <c:numCache>
                <c:formatCode>General</c:formatCode>
                <c:ptCount val="16"/>
                <c:pt idx="0">
                  <c:v>81.817701720000002</c:v>
                </c:pt>
                <c:pt idx="1">
                  <c:v>41.19710457</c:v>
                </c:pt>
                <c:pt idx="2">
                  <c:v>36.784572830000002</c:v>
                </c:pt>
                <c:pt idx="3">
                  <c:v>27.240145949999999</c:v>
                </c:pt>
                <c:pt idx="4">
                  <c:v>34.921915310000003</c:v>
                </c:pt>
                <c:pt idx="5">
                  <c:v>20.610876149999999</c:v>
                </c:pt>
                <c:pt idx="6">
                  <c:v>32.367006199999999</c:v>
                </c:pt>
                <c:pt idx="7">
                  <c:v>20.963159919999999</c:v>
                </c:pt>
                <c:pt idx="8">
                  <c:v>14.675105050000001</c:v>
                </c:pt>
                <c:pt idx="9">
                  <c:v>4.519303646</c:v>
                </c:pt>
                <c:pt idx="10">
                  <c:v>2.0393858429999998</c:v>
                </c:pt>
                <c:pt idx="11">
                  <c:v>3.792700017</c:v>
                </c:pt>
                <c:pt idx="12">
                  <c:v>0.58495920499999998</c:v>
                </c:pt>
                <c:pt idx="13">
                  <c:v>0</c:v>
                </c:pt>
                <c:pt idx="14">
                  <c:v>0.67711471499999998</c:v>
                </c:pt>
                <c:pt idx="15">
                  <c:v>2.679342101</c:v>
                </c:pt>
              </c:numCache>
            </c:numRef>
          </c:val>
          <c:extLst>
            <c:ext xmlns:c16="http://schemas.microsoft.com/office/drawing/2014/chart" uri="{C3380CC4-5D6E-409C-BE32-E72D297353CC}">
              <c16:uniqueId val="{00000001-D6E6-4F47-86A5-E4FFF4DC4953}"/>
            </c:ext>
          </c:extLst>
        </c:ser>
        <c:ser>
          <c:idx val="2"/>
          <c:order val="2"/>
          <c:tx>
            <c:strRef>
              <c:f>'32B'!$I$2</c:f>
              <c:strCache>
                <c:ptCount val="1"/>
                <c:pt idx="0">
                  <c:v>Digital formal</c:v>
                </c:pt>
              </c:strCache>
            </c:strRef>
          </c:tx>
          <c:spPr>
            <a:solidFill>
              <a:schemeClr val="accent2"/>
            </a:solidFill>
            <a:ln>
              <a:noFill/>
            </a:ln>
            <a:effectLst/>
          </c:spPr>
          <c:invertIfNegative val="0"/>
          <c:cat>
            <c:strRef>
              <c:f>'32B'!$F$3:$F$18</c:f>
              <c:strCache>
                <c:ptCount val="16"/>
                <c:pt idx="0">
                  <c:v>Agriculture</c:v>
                </c:pt>
                <c:pt idx="1">
                  <c:v>Water; Sewerage</c:v>
                </c:pt>
                <c:pt idx="2">
                  <c:v>Construction</c:v>
                </c:pt>
                <c:pt idx="3">
                  <c:v>Mining and quarrying</c:v>
                </c:pt>
                <c:pt idx="4">
                  <c:v>Accomodation and Food</c:v>
                </c:pt>
                <c:pt idx="5">
                  <c:v>Manufacturing</c:v>
                </c:pt>
                <c:pt idx="6">
                  <c:v>Wholesale and Retail Trade</c:v>
                </c:pt>
                <c:pt idx="7">
                  <c:v>Transportation and storage</c:v>
                </c:pt>
                <c:pt idx="8">
                  <c:v>Real Estate</c:v>
                </c:pt>
                <c:pt idx="9">
                  <c:v>Professional</c:v>
                </c:pt>
                <c:pt idx="10">
                  <c:v>Health and Social Work</c:v>
                </c:pt>
                <c:pt idx="11">
                  <c:v>Utility</c:v>
                </c:pt>
                <c:pt idx="12">
                  <c:v>Education</c:v>
                </c:pt>
                <c:pt idx="13">
                  <c:v>Government</c:v>
                </c:pt>
                <c:pt idx="14">
                  <c:v>Financial and Insurance</c:v>
                </c:pt>
                <c:pt idx="15">
                  <c:v>ICT</c:v>
                </c:pt>
              </c:strCache>
            </c:strRef>
          </c:cat>
          <c:val>
            <c:numRef>
              <c:f>'32B'!$I$3:$I$18</c:f>
              <c:numCache>
                <c:formatCode>General</c:formatCode>
                <c:ptCount val="16"/>
                <c:pt idx="0">
                  <c:v>2.9277803769999999</c:v>
                </c:pt>
                <c:pt idx="1">
                  <c:v>25.27340311</c:v>
                </c:pt>
                <c:pt idx="2">
                  <c:v>20.376310419999999</c:v>
                </c:pt>
                <c:pt idx="3">
                  <c:v>32.655211199999997</c:v>
                </c:pt>
                <c:pt idx="4">
                  <c:v>24.437761389999999</c:v>
                </c:pt>
                <c:pt idx="5">
                  <c:v>33.530163180000002</c:v>
                </c:pt>
                <c:pt idx="6">
                  <c:v>27.204561829999999</c:v>
                </c:pt>
                <c:pt idx="7">
                  <c:v>34.154053500000003</c:v>
                </c:pt>
                <c:pt idx="8">
                  <c:v>54.550040330000002</c:v>
                </c:pt>
                <c:pt idx="9">
                  <c:v>64.633071639999997</c:v>
                </c:pt>
                <c:pt idx="10">
                  <c:v>76.515798160000003</c:v>
                </c:pt>
                <c:pt idx="11">
                  <c:v>75.179671130000003</c:v>
                </c:pt>
                <c:pt idx="12">
                  <c:v>81.358252730000004</c:v>
                </c:pt>
                <c:pt idx="13">
                  <c:v>84.49486967</c:v>
                </c:pt>
                <c:pt idx="14">
                  <c:v>89.294357070000004</c:v>
                </c:pt>
                <c:pt idx="15">
                  <c:v>74.771750019999999</c:v>
                </c:pt>
              </c:numCache>
            </c:numRef>
          </c:val>
          <c:extLst>
            <c:ext xmlns:c16="http://schemas.microsoft.com/office/drawing/2014/chart" uri="{C3380CC4-5D6E-409C-BE32-E72D297353CC}">
              <c16:uniqueId val="{00000002-D6E6-4F47-86A5-E4FFF4DC4953}"/>
            </c:ext>
          </c:extLst>
        </c:ser>
        <c:ser>
          <c:idx val="3"/>
          <c:order val="3"/>
          <c:tx>
            <c:strRef>
              <c:f>'32B'!$J$2</c:f>
              <c:strCache>
                <c:ptCount val="1"/>
                <c:pt idx="0">
                  <c:v>Digital informal</c:v>
                </c:pt>
              </c:strCache>
            </c:strRef>
          </c:tx>
          <c:spPr>
            <a:solidFill>
              <a:srgbClr val="C00000"/>
            </a:solidFill>
            <a:ln>
              <a:noFill/>
            </a:ln>
            <a:effectLst/>
          </c:spPr>
          <c:invertIfNegative val="0"/>
          <c:cat>
            <c:strRef>
              <c:f>'32B'!$F$3:$F$18</c:f>
              <c:strCache>
                <c:ptCount val="16"/>
                <c:pt idx="0">
                  <c:v>Agriculture</c:v>
                </c:pt>
                <c:pt idx="1">
                  <c:v>Water; Sewerage</c:v>
                </c:pt>
                <c:pt idx="2">
                  <c:v>Construction</c:v>
                </c:pt>
                <c:pt idx="3">
                  <c:v>Mining and quarrying</c:v>
                </c:pt>
                <c:pt idx="4">
                  <c:v>Accomodation and Food</c:v>
                </c:pt>
                <c:pt idx="5">
                  <c:v>Manufacturing</c:v>
                </c:pt>
                <c:pt idx="6">
                  <c:v>Wholesale and Retail Trade</c:v>
                </c:pt>
                <c:pt idx="7">
                  <c:v>Transportation and storage</c:v>
                </c:pt>
                <c:pt idx="8">
                  <c:v>Real Estate</c:v>
                </c:pt>
                <c:pt idx="9">
                  <c:v>Professional</c:v>
                </c:pt>
                <c:pt idx="10">
                  <c:v>Health and Social Work</c:v>
                </c:pt>
                <c:pt idx="11">
                  <c:v>Utility</c:v>
                </c:pt>
                <c:pt idx="12">
                  <c:v>Education</c:v>
                </c:pt>
                <c:pt idx="13">
                  <c:v>Government</c:v>
                </c:pt>
                <c:pt idx="14">
                  <c:v>Financial and Insurance</c:v>
                </c:pt>
                <c:pt idx="15">
                  <c:v>ICT</c:v>
                </c:pt>
              </c:strCache>
            </c:strRef>
          </c:cat>
          <c:val>
            <c:numRef>
              <c:f>'32B'!$J$3:$J$18</c:f>
              <c:numCache>
                <c:formatCode>General</c:formatCode>
                <c:ptCount val="16"/>
                <c:pt idx="0">
                  <c:v>6.8455231339999996</c:v>
                </c:pt>
                <c:pt idx="1">
                  <c:v>6.904822459</c:v>
                </c:pt>
                <c:pt idx="2">
                  <c:v>12.298385550000001</c:v>
                </c:pt>
                <c:pt idx="3">
                  <c:v>6.3947686409999998</c:v>
                </c:pt>
                <c:pt idx="4">
                  <c:v>16.625316189999999</c:v>
                </c:pt>
                <c:pt idx="5">
                  <c:v>9.0814674869999994</c:v>
                </c:pt>
                <c:pt idx="6">
                  <c:v>19.923226369999998</c:v>
                </c:pt>
                <c:pt idx="7">
                  <c:v>32.383518670000001</c:v>
                </c:pt>
                <c:pt idx="8">
                  <c:v>13.89067281</c:v>
                </c:pt>
                <c:pt idx="9">
                  <c:v>9.7226095229999991</c:v>
                </c:pt>
                <c:pt idx="10">
                  <c:v>1.3761814880000001</c:v>
                </c:pt>
                <c:pt idx="11">
                  <c:v>4.6791632920000001</c:v>
                </c:pt>
                <c:pt idx="12">
                  <c:v>0.47707020999999999</c:v>
                </c:pt>
                <c:pt idx="13">
                  <c:v>0</c:v>
                </c:pt>
                <c:pt idx="14">
                  <c:v>2.1554787700000002</c:v>
                </c:pt>
                <c:pt idx="15">
                  <c:v>18.102629</c:v>
                </c:pt>
              </c:numCache>
            </c:numRef>
          </c:val>
          <c:extLst>
            <c:ext xmlns:c16="http://schemas.microsoft.com/office/drawing/2014/chart" uri="{C3380CC4-5D6E-409C-BE32-E72D297353CC}">
              <c16:uniqueId val="{00000003-D6E6-4F47-86A5-E4FFF4DC4953}"/>
            </c:ext>
          </c:extLst>
        </c:ser>
        <c:dLbls>
          <c:showLegendKey val="0"/>
          <c:showVal val="0"/>
          <c:showCatName val="0"/>
          <c:showSerName val="0"/>
          <c:showPercent val="0"/>
          <c:showBubbleSize val="0"/>
        </c:dLbls>
        <c:gapWidth val="100"/>
        <c:overlap val="100"/>
        <c:axId val="1308736655"/>
        <c:axId val="1676679807"/>
      </c:barChart>
      <c:catAx>
        <c:axId val="1308736655"/>
        <c:scaling>
          <c:orientation val="minMax"/>
        </c:scaling>
        <c:delete val="0"/>
        <c:axPos val="b"/>
        <c:numFmt formatCode="General" sourceLinked="1"/>
        <c:majorTickMark val="none"/>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1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676679807"/>
        <c:crosses val="autoZero"/>
        <c:auto val="1"/>
        <c:lblAlgn val="ctr"/>
        <c:lblOffset val="100"/>
        <c:noMultiLvlLbl val="0"/>
      </c:catAx>
      <c:valAx>
        <c:axId val="1676679807"/>
        <c:scaling>
          <c:orientation val="minMax"/>
          <c:max val="100"/>
        </c:scaling>
        <c:delete val="0"/>
        <c:axPos val="l"/>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23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308736655"/>
        <c:crosses val="autoZero"/>
        <c:crossBetween val="between"/>
        <c:majorUnit val="20"/>
      </c:valAx>
      <c:spPr>
        <a:noFill/>
        <a:ln>
          <a:noFill/>
        </a:ln>
        <a:effectLst/>
      </c:spPr>
    </c:plotArea>
    <c:legend>
      <c:legendPos val="b"/>
      <c:layout>
        <c:manualLayout>
          <c:xMode val="edge"/>
          <c:yMode val="edge"/>
          <c:x val="0.28595534287258129"/>
          <c:y val="1.314273215848019E-2"/>
          <c:w val="0.65418259822097136"/>
          <c:h val="0.11996604217763462"/>
        </c:manualLayout>
      </c:layout>
      <c:overlay val="0"/>
      <c:spPr>
        <a:noFill/>
        <a:ln>
          <a:noFill/>
        </a:ln>
        <a:effectLst/>
      </c:spPr>
      <c:txPr>
        <a:bodyPr rot="0" spcFirstLastPara="1" vertOverflow="ellipsis" vert="horz" wrap="square" anchor="ctr" anchorCtr="1"/>
        <a:lstStyle/>
        <a:p>
          <a:pPr>
            <a:defRPr sz="23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chemeClr val="bg1"/>
      </a:solidFill>
      <a:round/>
    </a:ln>
    <a:effectLst/>
  </c:spPr>
  <c:txPr>
    <a:bodyPr/>
    <a:lstStyle/>
    <a:p>
      <a:pPr>
        <a:defRPr sz="230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5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0184055118110234E-2"/>
          <c:y val="0.17156019662289348"/>
          <c:w val="0.89898261154855641"/>
          <c:h val="0.69079163021289003"/>
        </c:manualLayout>
      </c:layout>
      <c:barChart>
        <c:barDir val="col"/>
        <c:grouping val="clustered"/>
        <c:varyColors val="0"/>
        <c:ser>
          <c:idx val="1"/>
          <c:order val="0"/>
          <c:spPr>
            <a:solidFill>
              <a:srgbClr val="C00000"/>
            </a:solidFill>
            <a:ln>
              <a:noFill/>
            </a:ln>
            <a:effectLst/>
          </c:spPr>
          <c:invertIfNegative val="0"/>
          <c:errBars>
            <c:errBarType val="both"/>
            <c:errValType val="cust"/>
            <c:noEndCap val="0"/>
            <c:plus>
              <c:numRef>
                <c:f>'33A'!$B$5:$C$5</c:f>
                <c:numCache>
                  <c:formatCode>General</c:formatCode>
                  <c:ptCount val="2"/>
                  <c:pt idx="0">
                    <c:v>0.91923999999999995</c:v>
                  </c:pt>
                  <c:pt idx="1">
                    <c:v>1.6758</c:v>
                  </c:pt>
                </c:numCache>
              </c:numRef>
            </c:plus>
            <c:minus>
              <c:numRef>
                <c:f>'33A'!$B$5:$C$5</c:f>
                <c:numCache>
                  <c:formatCode>General</c:formatCode>
                  <c:ptCount val="2"/>
                  <c:pt idx="0">
                    <c:v>0.91923999999999995</c:v>
                  </c:pt>
                  <c:pt idx="1">
                    <c:v>1.6758</c:v>
                  </c:pt>
                </c:numCache>
              </c:numRef>
            </c:minus>
            <c:spPr>
              <a:noFill/>
              <a:ln w="38100" cap="flat" cmpd="sng" algn="ctr">
                <a:solidFill>
                  <a:schemeClr val="tx2"/>
                </a:solidFill>
                <a:round/>
              </a:ln>
              <a:effectLst/>
            </c:spPr>
          </c:errBars>
          <c:cat>
            <c:strRef>
              <c:f>'33A'!$B$2:$C$2</c:f>
              <c:strCache>
                <c:ptCount val="2"/>
                <c:pt idx="0">
                  <c:v>Formal employment</c:v>
                </c:pt>
                <c:pt idx="1">
                  <c:v>Informal employment</c:v>
                </c:pt>
              </c:strCache>
            </c:strRef>
          </c:cat>
          <c:val>
            <c:numRef>
              <c:f>'33A'!$B$3:$C$3</c:f>
              <c:numCache>
                <c:formatCode>General</c:formatCode>
                <c:ptCount val="2"/>
                <c:pt idx="0">
                  <c:v>25.900000000000002</c:v>
                </c:pt>
                <c:pt idx="1">
                  <c:v>29.599999999999998</c:v>
                </c:pt>
              </c:numCache>
            </c:numRef>
          </c:val>
          <c:extLst>
            <c:ext xmlns:c16="http://schemas.microsoft.com/office/drawing/2014/chart" uri="{C3380CC4-5D6E-409C-BE32-E72D297353CC}">
              <c16:uniqueId val="{00000000-2914-4691-8284-18D3900A485C}"/>
            </c:ext>
          </c:extLst>
        </c:ser>
        <c:dLbls>
          <c:showLegendKey val="0"/>
          <c:showVal val="0"/>
          <c:showCatName val="0"/>
          <c:showSerName val="0"/>
          <c:showPercent val="0"/>
          <c:showBubbleSize val="0"/>
        </c:dLbls>
        <c:gapWidth val="150"/>
        <c:overlap val="50"/>
        <c:axId val="513468143"/>
        <c:axId val="513470639"/>
      </c:barChart>
      <c:catAx>
        <c:axId val="513468143"/>
        <c:scaling>
          <c:orientation val="minMax"/>
        </c:scaling>
        <c:delete val="0"/>
        <c:axPos val="b"/>
        <c:numFmt formatCode="General" sourceLinked="1"/>
        <c:majorTickMark val="none"/>
        <c:minorTickMark val="none"/>
        <c:tickLblPos val="nextTo"/>
        <c:spPr>
          <a:noFill/>
          <a:ln w="9525" cap="flat" cmpd="sng" algn="ctr">
            <a:solidFill>
              <a:sysClr val="windowText" lastClr="000000"/>
            </a:solidFill>
            <a:round/>
          </a:ln>
          <a:effectLst/>
        </c:spPr>
        <c:txPr>
          <a:bodyPr rot="-60000000" spcFirstLastPara="1" vertOverflow="ellipsis" vert="horz" wrap="square" anchor="ctr" anchorCtr="1"/>
          <a:lstStyle/>
          <a:p>
            <a:pPr>
              <a:defRPr sz="23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513470639"/>
        <c:crosses val="autoZero"/>
        <c:auto val="1"/>
        <c:lblAlgn val="ctr"/>
        <c:lblOffset val="100"/>
        <c:noMultiLvlLbl val="0"/>
      </c:catAx>
      <c:valAx>
        <c:axId val="513470639"/>
        <c:scaling>
          <c:orientation val="minMax"/>
          <c:max val="32"/>
          <c:min val="0"/>
        </c:scaling>
        <c:delete val="0"/>
        <c:axPos val="l"/>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2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513468143"/>
        <c:crosses val="autoZero"/>
        <c:crossBetween val="between"/>
        <c:majorUnit val="10"/>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280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5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340998371116868"/>
          <c:y val="0.16811928100046961"/>
          <c:w val="0.79479828730467361"/>
          <c:h val="0.6798245568044532"/>
        </c:manualLayout>
      </c:layout>
      <c:lineChart>
        <c:grouping val="standard"/>
        <c:varyColors val="0"/>
        <c:ser>
          <c:idx val="0"/>
          <c:order val="0"/>
          <c:tx>
            <c:strRef>
              <c:f>'33B'!$C$2</c:f>
              <c:strCache>
                <c:ptCount val="1"/>
                <c:pt idx="0">
                  <c:v>Nondigital formal</c:v>
                </c:pt>
              </c:strCache>
            </c:strRef>
          </c:tx>
          <c:spPr>
            <a:ln w="57150" cap="rnd">
              <a:solidFill>
                <a:srgbClr val="002060"/>
              </a:solidFill>
              <a:round/>
            </a:ln>
            <a:effectLst/>
          </c:spPr>
          <c:marker>
            <c:symbol val="none"/>
          </c:marker>
          <c:cat>
            <c:numRef>
              <c:f>'33B'!$D$1:$M$1</c:f>
              <c:numCache>
                <c:formatCode>General</c:formatCode>
                <c:ptCount val="10"/>
                <c:pt idx="1">
                  <c:v>1</c:v>
                </c:pt>
                <c:pt idx="3">
                  <c:v>2</c:v>
                </c:pt>
                <c:pt idx="5">
                  <c:v>3</c:v>
                </c:pt>
                <c:pt idx="7">
                  <c:v>4</c:v>
                </c:pt>
                <c:pt idx="9">
                  <c:v>5</c:v>
                </c:pt>
              </c:numCache>
            </c:numRef>
          </c:cat>
          <c:val>
            <c:numRef>
              <c:f>'33B'!$D$2:$M$2</c:f>
              <c:numCache>
                <c:formatCode>0</c:formatCode>
                <c:ptCount val="10"/>
                <c:pt idx="0">
                  <c:v>863672.0625</c:v>
                </c:pt>
                <c:pt idx="1">
                  <c:v>932574.875</c:v>
                </c:pt>
                <c:pt idx="2">
                  <c:v>935823.4375</c:v>
                </c:pt>
                <c:pt idx="3">
                  <c:v>999672.625</c:v>
                </c:pt>
                <c:pt idx="4">
                  <c:v>963952</c:v>
                </c:pt>
                <c:pt idx="5">
                  <c:v>1008437.4375</c:v>
                </c:pt>
                <c:pt idx="6">
                  <c:v>1023815.875</c:v>
                </c:pt>
                <c:pt idx="7">
                  <c:v>1011316.0625</c:v>
                </c:pt>
                <c:pt idx="8">
                  <c:v>1042636.625</c:v>
                </c:pt>
                <c:pt idx="9">
                  <c:v>1077145.75</c:v>
                </c:pt>
              </c:numCache>
            </c:numRef>
          </c:val>
          <c:smooth val="0"/>
          <c:extLst>
            <c:ext xmlns:c16="http://schemas.microsoft.com/office/drawing/2014/chart" uri="{C3380CC4-5D6E-409C-BE32-E72D297353CC}">
              <c16:uniqueId val="{00000000-4348-4AF5-AD2E-BA713F2FD7E9}"/>
            </c:ext>
          </c:extLst>
        </c:ser>
        <c:ser>
          <c:idx val="1"/>
          <c:order val="1"/>
          <c:tx>
            <c:strRef>
              <c:f>'33B'!$C$3</c:f>
              <c:strCache>
                <c:ptCount val="1"/>
                <c:pt idx="0">
                  <c:v>Digital formal</c:v>
                </c:pt>
              </c:strCache>
            </c:strRef>
          </c:tx>
          <c:spPr>
            <a:ln w="57150" cap="rnd">
              <a:solidFill>
                <a:schemeClr val="accent2"/>
              </a:solidFill>
              <a:round/>
            </a:ln>
            <a:effectLst/>
          </c:spPr>
          <c:marker>
            <c:symbol val="none"/>
          </c:marker>
          <c:cat>
            <c:numRef>
              <c:f>'33B'!$D$1:$M$1</c:f>
              <c:numCache>
                <c:formatCode>General</c:formatCode>
                <c:ptCount val="10"/>
                <c:pt idx="1">
                  <c:v>1</c:v>
                </c:pt>
                <c:pt idx="3">
                  <c:v>2</c:v>
                </c:pt>
                <c:pt idx="5">
                  <c:v>3</c:v>
                </c:pt>
                <c:pt idx="7">
                  <c:v>4</c:v>
                </c:pt>
                <c:pt idx="9">
                  <c:v>5</c:v>
                </c:pt>
              </c:numCache>
            </c:numRef>
          </c:cat>
          <c:val>
            <c:numRef>
              <c:f>'33B'!$D$3:$M$3</c:f>
              <c:numCache>
                <c:formatCode>0</c:formatCode>
                <c:ptCount val="10"/>
                <c:pt idx="0">
                  <c:v>1099016.875</c:v>
                </c:pt>
                <c:pt idx="1">
                  <c:v>1259755.875</c:v>
                </c:pt>
                <c:pt idx="2">
                  <c:v>1234594.25</c:v>
                </c:pt>
                <c:pt idx="3">
                  <c:v>1390851.75</c:v>
                </c:pt>
                <c:pt idx="4">
                  <c:v>1352149.5</c:v>
                </c:pt>
                <c:pt idx="5">
                  <c:v>1338615.75</c:v>
                </c:pt>
                <c:pt idx="6">
                  <c:v>1425468.125</c:v>
                </c:pt>
                <c:pt idx="7">
                  <c:v>1534863.75</c:v>
                </c:pt>
                <c:pt idx="8">
                  <c:v>1496556.625</c:v>
                </c:pt>
                <c:pt idx="9">
                  <c:v>1675394.875</c:v>
                </c:pt>
              </c:numCache>
            </c:numRef>
          </c:val>
          <c:smooth val="0"/>
          <c:extLst>
            <c:ext xmlns:c16="http://schemas.microsoft.com/office/drawing/2014/chart" uri="{C3380CC4-5D6E-409C-BE32-E72D297353CC}">
              <c16:uniqueId val="{00000001-4348-4AF5-AD2E-BA713F2FD7E9}"/>
            </c:ext>
          </c:extLst>
        </c:ser>
        <c:ser>
          <c:idx val="2"/>
          <c:order val="2"/>
          <c:tx>
            <c:strRef>
              <c:f>'33B'!$C$4</c:f>
              <c:strCache>
                <c:ptCount val="1"/>
                <c:pt idx="0">
                  <c:v>Nondigital informal</c:v>
                </c:pt>
              </c:strCache>
            </c:strRef>
          </c:tx>
          <c:spPr>
            <a:ln w="57150" cap="rnd">
              <a:solidFill>
                <a:schemeClr val="accent1"/>
              </a:solidFill>
              <a:round/>
            </a:ln>
            <a:effectLst/>
          </c:spPr>
          <c:marker>
            <c:symbol val="none"/>
          </c:marker>
          <c:cat>
            <c:numRef>
              <c:f>'33B'!$D$1:$M$1</c:f>
              <c:numCache>
                <c:formatCode>General</c:formatCode>
                <c:ptCount val="10"/>
                <c:pt idx="1">
                  <c:v>1</c:v>
                </c:pt>
                <c:pt idx="3">
                  <c:v>2</c:v>
                </c:pt>
                <c:pt idx="5">
                  <c:v>3</c:v>
                </c:pt>
                <c:pt idx="7">
                  <c:v>4</c:v>
                </c:pt>
                <c:pt idx="9">
                  <c:v>5</c:v>
                </c:pt>
              </c:numCache>
            </c:numRef>
          </c:cat>
          <c:val>
            <c:numRef>
              <c:f>'33B'!$D$4:$M$4</c:f>
              <c:numCache>
                <c:formatCode>0</c:formatCode>
                <c:ptCount val="10"/>
                <c:pt idx="0">
                  <c:v>569927.375</c:v>
                </c:pt>
                <c:pt idx="1">
                  <c:v>609083.25</c:v>
                </c:pt>
                <c:pt idx="2">
                  <c:v>606427.875</c:v>
                </c:pt>
                <c:pt idx="3">
                  <c:v>703041.25</c:v>
                </c:pt>
                <c:pt idx="4">
                  <c:v>670376.6875</c:v>
                </c:pt>
                <c:pt idx="5">
                  <c:v>734048.9375</c:v>
                </c:pt>
                <c:pt idx="6">
                  <c:v>733737.6875</c:v>
                </c:pt>
                <c:pt idx="7">
                  <c:v>762035.5625</c:v>
                </c:pt>
                <c:pt idx="8">
                  <c:v>738501.625</c:v>
                </c:pt>
                <c:pt idx="9">
                  <c:v>770361.3125</c:v>
                </c:pt>
              </c:numCache>
            </c:numRef>
          </c:val>
          <c:smooth val="0"/>
          <c:extLst>
            <c:ext xmlns:c16="http://schemas.microsoft.com/office/drawing/2014/chart" uri="{C3380CC4-5D6E-409C-BE32-E72D297353CC}">
              <c16:uniqueId val="{00000002-4348-4AF5-AD2E-BA713F2FD7E9}"/>
            </c:ext>
          </c:extLst>
        </c:ser>
        <c:ser>
          <c:idx val="3"/>
          <c:order val="3"/>
          <c:tx>
            <c:strRef>
              <c:f>'33B'!$C$5</c:f>
              <c:strCache>
                <c:ptCount val="1"/>
                <c:pt idx="0">
                  <c:v>Digital informal</c:v>
                </c:pt>
              </c:strCache>
            </c:strRef>
          </c:tx>
          <c:spPr>
            <a:ln w="57150" cap="rnd">
              <a:solidFill>
                <a:srgbClr val="C00000"/>
              </a:solidFill>
              <a:round/>
            </a:ln>
            <a:effectLst/>
          </c:spPr>
          <c:marker>
            <c:symbol val="none"/>
          </c:marker>
          <c:cat>
            <c:numRef>
              <c:f>'33B'!$D$1:$M$1</c:f>
              <c:numCache>
                <c:formatCode>General</c:formatCode>
                <c:ptCount val="10"/>
                <c:pt idx="1">
                  <c:v>1</c:v>
                </c:pt>
                <c:pt idx="3">
                  <c:v>2</c:v>
                </c:pt>
                <c:pt idx="5">
                  <c:v>3</c:v>
                </c:pt>
                <c:pt idx="7">
                  <c:v>4</c:v>
                </c:pt>
                <c:pt idx="9">
                  <c:v>5</c:v>
                </c:pt>
              </c:numCache>
            </c:numRef>
          </c:cat>
          <c:val>
            <c:numRef>
              <c:f>'33B'!$D$5:$M$5</c:f>
              <c:numCache>
                <c:formatCode>0</c:formatCode>
                <c:ptCount val="10"/>
                <c:pt idx="0">
                  <c:v>844378.5</c:v>
                </c:pt>
                <c:pt idx="1">
                  <c:v>1047585.125</c:v>
                </c:pt>
                <c:pt idx="2">
                  <c:v>1034326.875</c:v>
                </c:pt>
                <c:pt idx="3">
                  <c:v>1070310.375</c:v>
                </c:pt>
                <c:pt idx="4">
                  <c:v>1125186.375</c:v>
                </c:pt>
                <c:pt idx="5">
                  <c:v>1197370</c:v>
                </c:pt>
                <c:pt idx="6">
                  <c:v>1181150.125</c:v>
                </c:pt>
                <c:pt idx="7">
                  <c:v>1373568.25</c:v>
                </c:pt>
                <c:pt idx="8">
                  <c:v>1413683.375</c:v>
                </c:pt>
                <c:pt idx="9">
                  <c:v>1611362</c:v>
                </c:pt>
              </c:numCache>
            </c:numRef>
          </c:val>
          <c:smooth val="0"/>
          <c:extLst>
            <c:ext xmlns:c16="http://schemas.microsoft.com/office/drawing/2014/chart" uri="{C3380CC4-5D6E-409C-BE32-E72D297353CC}">
              <c16:uniqueId val="{00000003-4348-4AF5-AD2E-BA713F2FD7E9}"/>
            </c:ext>
          </c:extLst>
        </c:ser>
        <c:dLbls>
          <c:showLegendKey val="0"/>
          <c:showVal val="0"/>
          <c:showCatName val="0"/>
          <c:showSerName val="0"/>
          <c:showPercent val="0"/>
          <c:showBubbleSize val="0"/>
        </c:dLbls>
        <c:smooth val="0"/>
        <c:axId val="550068704"/>
        <c:axId val="1"/>
      </c:lineChart>
      <c:catAx>
        <c:axId val="550068704"/>
        <c:scaling>
          <c:orientation val="minMax"/>
        </c:scaling>
        <c:delete val="0"/>
        <c:axPos val="b"/>
        <c:title>
          <c:tx>
            <c:rich>
              <a:bodyPr/>
              <a:lstStyle/>
              <a:p>
                <a:pPr>
                  <a:defRPr sz="2800" b="0" i="0" u="none" strike="noStrike" baseline="0">
                    <a:solidFill>
                      <a:srgbClr val="000000"/>
                    </a:solidFill>
                    <a:latin typeface="Arial"/>
                    <a:ea typeface="Arial"/>
                    <a:cs typeface="Arial"/>
                  </a:defRPr>
                </a:pPr>
                <a:r>
                  <a:rPr lang="en-US"/>
                  <a:t>Years worked</a:t>
                </a:r>
              </a:p>
            </c:rich>
          </c:tx>
          <c:overlay val="0"/>
          <c:spPr>
            <a:noFill/>
            <a:ln w="25400">
              <a:noFill/>
            </a:ln>
          </c:spPr>
        </c:title>
        <c:numFmt formatCode="General" sourceLinked="1"/>
        <c:majorTickMark val="none"/>
        <c:minorTickMark val="none"/>
        <c:tickLblPos val="nextTo"/>
        <c:spPr>
          <a:noFill/>
          <a:ln w="9525" cap="flat" cmpd="sng" algn="ctr">
            <a:solidFill>
              <a:sysClr val="windowText" lastClr="000000"/>
            </a:solidFill>
            <a:round/>
          </a:ln>
          <a:effectLst/>
        </c:spPr>
        <c:txPr>
          <a:bodyPr rot="0" vert="horz"/>
          <a:lstStyle/>
          <a:p>
            <a:pPr>
              <a:defRPr sz="2800" b="0" i="0" u="none" strike="noStrike" baseline="0">
                <a:solidFill>
                  <a:srgbClr val="000000"/>
                </a:solidFill>
                <a:latin typeface="Arial"/>
                <a:ea typeface="Arial"/>
                <a:cs typeface="Arial"/>
              </a:defRPr>
            </a:pPr>
            <a:endParaRPr lang="en-US"/>
          </a:p>
        </c:txPr>
        <c:crossAx val="1"/>
        <c:crosses val="autoZero"/>
        <c:auto val="1"/>
        <c:lblAlgn val="ctr"/>
        <c:lblOffset val="100"/>
        <c:noMultiLvlLbl val="0"/>
      </c:catAx>
      <c:valAx>
        <c:axId val="1"/>
        <c:scaling>
          <c:orientation val="minMax"/>
        </c:scaling>
        <c:delete val="0"/>
        <c:axPos val="l"/>
        <c:numFmt formatCode="0.0" sourceLinked="0"/>
        <c:majorTickMark val="none"/>
        <c:minorTickMark val="none"/>
        <c:tickLblPos val="nextTo"/>
        <c:spPr>
          <a:ln w="6350">
            <a:noFill/>
          </a:ln>
        </c:spPr>
        <c:txPr>
          <a:bodyPr rot="0" vert="horz"/>
          <a:lstStyle/>
          <a:p>
            <a:pPr>
              <a:defRPr sz="2800" b="0" i="0" u="none" strike="noStrike" baseline="0">
                <a:solidFill>
                  <a:srgbClr val="000000"/>
                </a:solidFill>
                <a:latin typeface="Arial"/>
                <a:ea typeface="Arial"/>
                <a:cs typeface="Arial"/>
              </a:defRPr>
            </a:pPr>
            <a:endParaRPr lang="en-US"/>
          </a:p>
        </c:txPr>
        <c:crossAx val="550068704"/>
        <c:crosses val="autoZero"/>
        <c:crossBetween val="between"/>
        <c:majorUnit val="300000"/>
        <c:dispUnits>
          <c:builtInUnit val="millions"/>
        </c:dispUnits>
      </c:valAx>
      <c:spPr>
        <a:noFill/>
        <a:ln w="25400">
          <a:noFill/>
        </a:ln>
      </c:spPr>
    </c:plotArea>
    <c:legend>
      <c:legendPos val="r"/>
      <c:layout>
        <c:manualLayout>
          <c:xMode val="edge"/>
          <c:yMode val="edge"/>
          <c:x val="0.30377131355989828"/>
          <c:y val="2.1892534474560153E-2"/>
          <c:w val="0.69465366570111375"/>
          <c:h val="0.1248169656396374"/>
        </c:manualLayout>
      </c:layout>
      <c:overlay val="0"/>
      <c:spPr>
        <a:noFill/>
        <a:ln w="25400">
          <a:noFill/>
        </a:ln>
      </c:spPr>
      <c:txPr>
        <a:bodyPr/>
        <a:lstStyle/>
        <a:p>
          <a:pPr>
            <a:defRPr sz="2575" b="0" i="0" u="none" strike="noStrike" baseline="0">
              <a:solidFill>
                <a:srgbClr val="000000"/>
              </a:solidFill>
              <a:latin typeface="Arial"/>
              <a:ea typeface="Arial"/>
              <a:cs typeface="Arial"/>
            </a:defRPr>
          </a:pPr>
          <a:endParaRPr lang="en-US"/>
        </a:p>
      </c:txPr>
    </c:legend>
    <c:plotVisOnly val="1"/>
    <c:dispBlanksAs val="gap"/>
    <c:showDLblsOverMax val="0"/>
  </c:chart>
  <c:spPr>
    <a:solidFill>
      <a:schemeClr val="bg1"/>
    </a:solidFill>
    <a:ln w="9525" cap="flat" cmpd="sng" algn="ctr">
      <a:noFill/>
      <a:round/>
    </a:ln>
    <a:effectLst/>
  </c:spPr>
  <c:txPr>
    <a:bodyPr/>
    <a:lstStyle/>
    <a:p>
      <a:pPr>
        <a:defRPr sz="2800" b="0" i="0" u="none" strike="noStrike" baseline="0">
          <a:solidFill>
            <a:srgbClr val="000000"/>
          </a:solidFill>
          <a:latin typeface="Arial"/>
          <a:ea typeface="Arial"/>
          <a:cs typeface="Arial"/>
        </a:defRPr>
      </a:pPr>
      <a:endParaRPr lang="en-US"/>
    </a:p>
  </c:txPr>
  <c:printSettings>
    <c:headerFooter/>
    <c:pageMargins b="0.75" l="0.7" r="0.7" t="0.75" header="0.3" footer="0.3"/>
    <c:pageSetup/>
  </c:printSettings>
  <c:userShapes r:id="rId1"/>
</c:chartSpace>
</file>

<file path=xl/charts/chart5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3801849421600076"/>
          <c:y val="2.8478958595630589E-2"/>
          <c:w val="0.83641829493535536"/>
          <c:h val="0.8565610464926644"/>
        </c:manualLayout>
      </c:layout>
      <c:scatterChart>
        <c:scatterStyle val="lineMarker"/>
        <c:varyColors val="0"/>
        <c:ser>
          <c:idx val="0"/>
          <c:order val="0"/>
          <c:tx>
            <c:v>All</c:v>
          </c:tx>
          <c:spPr>
            <a:ln w="19050" cap="rnd">
              <a:noFill/>
              <a:round/>
            </a:ln>
            <a:effectLst/>
          </c:spPr>
          <c:marker>
            <c:symbol val="circle"/>
            <c:size val="5"/>
            <c:spPr>
              <a:noFill/>
              <a:ln w="9525">
                <a:solidFill>
                  <a:schemeClr val="bg2">
                    <a:lumMod val="90000"/>
                  </a:schemeClr>
                </a:solidFill>
              </a:ln>
              <a:effectLst/>
            </c:spPr>
          </c:marker>
          <c:dPt>
            <c:idx val="51"/>
            <c:marker>
              <c:symbol val="circle"/>
              <c:size val="5"/>
              <c:spPr>
                <a:solidFill>
                  <a:schemeClr val="accent1"/>
                </a:solidFill>
                <a:ln w="9525">
                  <a:solidFill>
                    <a:schemeClr val="accent1"/>
                  </a:solidFill>
                </a:ln>
                <a:effectLst/>
              </c:spPr>
            </c:marker>
            <c:bubble3D val="0"/>
            <c:extLst>
              <c:ext xmlns:c16="http://schemas.microsoft.com/office/drawing/2014/chart" uri="{C3380CC4-5D6E-409C-BE32-E72D297353CC}">
                <c16:uniqueId val="{00000000-96A7-407E-97CD-4319EC295446}"/>
              </c:ext>
            </c:extLst>
          </c:dPt>
          <c:dPt>
            <c:idx val="53"/>
            <c:marker>
              <c:symbol val="circle"/>
              <c:size val="5"/>
              <c:spPr>
                <a:solidFill>
                  <a:srgbClr val="00B050"/>
                </a:solidFill>
                <a:ln w="9525">
                  <a:solidFill>
                    <a:schemeClr val="accent1"/>
                  </a:solidFill>
                </a:ln>
                <a:effectLst/>
              </c:spPr>
            </c:marker>
            <c:bubble3D val="0"/>
            <c:extLst>
              <c:ext xmlns:c16="http://schemas.microsoft.com/office/drawing/2014/chart" uri="{C3380CC4-5D6E-409C-BE32-E72D297353CC}">
                <c16:uniqueId val="{00000001-96A7-407E-97CD-4319EC295446}"/>
              </c:ext>
            </c:extLst>
          </c:dPt>
          <c:dPt>
            <c:idx val="63"/>
            <c:marker>
              <c:symbol val="circle"/>
              <c:size val="5"/>
              <c:spPr>
                <a:solidFill>
                  <a:srgbClr val="00B050"/>
                </a:solidFill>
                <a:ln w="9525">
                  <a:solidFill>
                    <a:schemeClr val="accent1"/>
                  </a:solidFill>
                </a:ln>
                <a:effectLst/>
              </c:spPr>
            </c:marker>
            <c:bubble3D val="0"/>
            <c:extLst>
              <c:ext xmlns:c16="http://schemas.microsoft.com/office/drawing/2014/chart" uri="{C3380CC4-5D6E-409C-BE32-E72D297353CC}">
                <c16:uniqueId val="{00000002-96A7-407E-97CD-4319EC295446}"/>
              </c:ext>
            </c:extLst>
          </c:dPt>
          <c:dPt>
            <c:idx val="73"/>
            <c:marker>
              <c:symbol val="circle"/>
              <c:size val="5"/>
              <c:spPr>
                <a:solidFill>
                  <a:schemeClr val="accent1"/>
                </a:solidFill>
                <a:ln w="9525">
                  <a:solidFill>
                    <a:srgbClr val="00B050"/>
                  </a:solidFill>
                </a:ln>
                <a:effectLst/>
              </c:spPr>
            </c:marker>
            <c:bubble3D val="0"/>
            <c:extLst>
              <c:ext xmlns:c16="http://schemas.microsoft.com/office/drawing/2014/chart" uri="{C3380CC4-5D6E-409C-BE32-E72D297353CC}">
                <c16:uniqueId val="{00000003-96A7-407E-97CD-4319EC295446}"/>
              </c:ext>
            </c:extLst>
          </c:dPt>
          <c:dPt>
            <c:idx val="74"/>
            <c:marker>
              <c:symbol val="circle"/>
              <c:size val="5"/>
              <c:spPr>
                <a:solidFill>
                  <a:schemeClr val="accent1"/>
                </a:solidFill>
                <a:ln w="9525">
                  <a:solidFill>
                    <a:schemeClr val="accent1"/>
                  </a:solidFill>
                </a:ln>
                <a:effectLst/>
              </c:spPr>
            </c:marker>
            <c:bubble3D val="0"/>
            <c:extLst>
              <c:ext xmlns:c16="http://schemas.microsoft.com/office/drawing/2014/chart" uri="{C3380CC4-5D6E-409C-BE32-E72D297353CC}">
                <c16:uniqueId val="{00000004-96A7-407E-97CD-4319EC295446}"/>
              </c:ext>
            </c:extLst>
          </c:dPt>
          <c:dPt>
            <c:idx val="91"/>
            <c:marker>
              <c:symbol val="circle"/>
              <c:size val="5"/>
              <c:spPr>
                <a:solidFill>
                  <a:srgbClr val="C00000"/>
                </a:solidFill>
                <a:ln w="9525">
                  <a:solidFill>
                    <a:schemeClr val="accent1"/>
                  </a:solidFill>
                </a:ln>
                <a:effectLst/>
              </c:spPr>
            </c:marker>
            <c:bubble3D val="0"/>
            <c:extLst>
              <c:ext xmlns:c16="http://schemas.microsoft.com/office/drawing/2014/chart" uri="{C3380CC4-5D6E-409C-BE32-E72D297353CC}">
                <c16:uniqueId val="{00000005-96A7-407E-97CD-4319EC295446}"/>
              </c:ext>
            </c:extLst>
          </c:dPt>
          <c:dPt>
            <c:idx val="113"/>
            <c:marker>
              <c:symbol val="circle"/>
              <c:size val="5"/>
              <c:spPr>
                <a:solidFill>
                  <a:srgbClr val="C00000"/>
                </a:solidFill>
                <a:ln w="9525">
                  <a:solidFill>
                    <a:schemeClr val="accent1"/>
                  </a:solidFill>
                </a:ln>
                <a:effectLst/>
              </c:spPr>
            </c:marker>
            <c:bubble3D val="0"/>
            <c:extLst>
              <c:ext xmlns:c16="http://schemas.microsoft.com/office/drawing/2014/chart" uri="{C3380CC4-5D6E-409C-BE32-E72D297353CC}">
                <c16:uniqueId val="{00000006-96A7-407E-97CD-4319EC295446}"/>
              </c:ext>
            </c:extLst>
          </c:dPt>
          <c:dPt>
            <c:idx val="117"/>
            <c:marker>
              <c:symbol val="circle"/>
              <c:size val="5"/>
              <c:spPr>
                <a:solidFill>
                  <a:srgbClr val="C00000"/>
                </a:solidFill>
                <a:ln w="9525">
                  <a:solidFill>
                    <a:schemeClr val="accent1"/>
                  </a:solidFill>
                </a:ln>
                <a:effectLst/>
              </c:spPr>
            </c:marker>
            <c:bubble3D val="0"/>
            <c:extLst>
              <c:ext xmlns:c16="http://schemas.microsoft.com/office/drawing/2014/chart" uri="{C3380CC4-5D6E-409C-BE32-E72D297353CC}">
                <c16:uniqueId val="{00000007-96A7-407E-97CD-4319EC295446}"/>
              </c:ext>
            </c:extLst>
          </c:dPt>
          <c:dLbls>
            <c:dLbl>
              <c:idx val="0"/>
              <c:layout>
                <c:manualLayout>
                  <c:x val="-5.3998250218722663E-2"/>
                  <c:y val="-7.6921634795650545E-3"/>
                </c:manualLayout>
              </c:layout>
              <c:tx>
                <c:rich>
                  <a:bodyPr/>
                  <a:lstStyle/>
                  <a:p>
                    <a:fld id="{1A2E1132-0EAF-4308-84A7-C3265F8154B6}"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8-96A7-407E-97CD-4319EC295446}"/>
                </c:ext>
              </c:extLst>
            </c:dLbl>
            <c:dLbl>
              <c:idx val="2"/>
              <c:layout>
                <c:manualLayout>
                  <c:x val="-4.0050913774667053E-2"/>
                  <c:y val="1.8420197475315585E-2"/>
                </c:manualLayout>
              </c:layout>
              <c:tx>
                <c:rich>
                  <a:bodyPr/>
                  <a:lstStyle/>
                  <a:p>
                    <a:fld id="{F10D4054-6EE8-4799-AC23-E8D2F93160C6}"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9-96A7-407E-97CD-4319EC295446}"/>
                </c:ext>
              </c:extLst>
            </c:dLbl>
            <c:dLbl>
              <c:idx val="3"/>
              <c:layout>
                <c:manualLayout>
                  <c:x val="-3.2964056576261301E-2"/>
                  <c:y val="1.4381639795025622E-2"/>
                </c:manualLayout>
              </c:layout>
              <c:tx>
                <c:rich>
                  <a:bodyPr/>
                  <a:lstStyle/>
                  <a:p>
                    <a:fld id="{BDAC358C-A8CD-4AFD-B567-00C3B1496F89}"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A-96A7-407E-97CD-4319EC295446}"/>
                </c:ext>
              </c:extLst>
            </c:dLbl>
            <c:dLbl>
              <c:idx val="12"/>
              <c:layout>
                <c:manualLayout>
                  <c:x val="-2.0239039859590639E-2"/>
                  <c:y val="-2.8479036698123648E-2"/>
                </c:manualLayout>
              </c:layout>
              <c:tx>
                <c:rich>
                  <a:bodyPr/>
                  <a:lstStyle/>
                  <a:p>
                    <a:fld id="{48593211-B99B-4645-91B6-65C4C417971B}"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B-96A7-407E-97CD-4319EC295446}"/>
                </c:ext>
              </c:extLst>
            </c:dLbl>
            <c:dLbl>
              <c:idx val="21"/>
              <c:layout>
                <c:manualLayout>
                  <c:x val="-1.0671478565179353E-2"/>
                  <c:y val="-2.4550368703912084E-2"/>
                </c:manualLayout>
              </c:layout>
              <c:tx>
                <c:rich>
                  <a:bodyPr/>
                  <a:lstStyle/>
                  <a:p>
                    <a:fld id="{4F0C1869-2FB4-4A1A-812F-C087182FE3DF}"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layout>
                    <c:manualLayout>
                      <c:w val="5.1787207154661223E-2"/>
                      <c:h val="2.9879233845769279E-2"/>
                    </c:manualLayout>
                  </c15:layout>
                  <c15:dlblFieldTable/>
                  <c15:showDataLabelsRange val="1"/>
                </c:ext>
                <c:ext xmlns:c16="http://schemas.microsoft.com/office/drawing/2014/chart" uri="{C3380CC4-5D6E-409C-BE32-E72D297353CC}">
                  <c16:uniqueId val="{0000000C-96A7-407E-97CD-4319EC295446}"/>
                </c:ext>
              </c:extLst>
            </c:dLbl>
            <c:dLbl>
              <c:idx val="92"/>
              <c:layout>
                <c:manualLayout>
                  <c:x val="-3.892813745504034E-2"/>
                  <c:y val="-1.9734408198975126E-2"/>
                </c:manualLayout>
              </c:layout>
              <c:tx>
                <c:rich>
                  <a:bodyPr/>
                  <a:lstStyle/>
                  <a:p>
                    <a:r>
                      <a:rPr lang="en-US"/>
                      <a:t>KOR</a:t>
                    </a:r>
                  </a:p>
                </c:rich>
              </c:tx>
              <c:showLegendKey val="0"/>
              <c:showVal val="1"/>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D-96A7-407E-97CD-4319EC295446}"/>
                </c:ext>
              </c:extLst>
            </c:dLbl>
            <c:dLbl>
              <c:idx val="113"/>
              <c:layout>
                <c:manualLayout>
                  <c:x val="-1.0360707879156154E-3"/>
                  <c:y val="2.5889962359664171E-3"/>
                </c:manualLayout>
              </c:layout>
              <c:tx>
                <c:rich>
                  <a:bodyPr/>
                  <a:lstStyle/>
                  <a:p>
                    <a:r>
                      <a:rPr lang="en-US"/>
                      <a:t>SGP</a:t>
                    </a:r>
                  </a:p>
                </c:rich>
              </c:tx>
              <c:showLegendKey val="0"/>
              <c:showVal val="1"/>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6-96A7-407E-97CD-4319EC295446}"/>
                </c:ext>
              </c:extLst>
            </c:dLbl>
            <c:dLbl>
              <c:idx val="117"/>
              <c:layout>
                <c:manualLayout>
                  <c:x val="-3.8579246627720186E-2"/>
                  <c:y val="1.6428098478077833E-2"/>
                </c:manualLayout>
              </c:layout>
              <c:tx>
                <c:rich>
                  <a:bodyPr/>
                  <a:lstStyle/>
                  <a:p>
                    <a:r>
                      <a:rPr lang="en-US"/>
                      <a:t>JPN</a:t>
                    </a:r>
                  </a:p>
                </c:rich>
              </c:tx>
              <c:showLegendKey val="0"/>
              <c:showVal val="1"/>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7-96A7-407E-97CD-4319EC295446}"/>
                </c:ext>
              </c:extLst>
            </c:dLbl>
            <c:spPr>
              <a:noFill/>
              <a:ln>
                <a:noFill/>
              </a:ln>
              <a:effectLst/>
            </c:spPr>
            <c:txPr>
              <a:bodyPr rot="0" spcFirstLastPara="1" vertOverflow="ellipsis" vert="horz" wrap="square" anchor="ctr" anchorCtr="1"/>
              <a:lstStyle/>
              <a:p>
                <a:pPr>
                  <a:defRPr sz="11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trendline>
            <c:spPr>
              <a:ln w="31750" cap="rnd">
                <a:solidFill>
                  <a:schemeClr val="tx1"/>
                </a:solidFill>
                <a:prstDash val="dash"/>
              </a:ln>
              <a:effectLst/>
            </c:spPr>
            <c:trendlineType val="linear"/>
            <c:dispRSqr val="0"/>
            <c:dispEq val="0"/>
          </c:trendline>
          <c:xVal>
            <c:numRef>
              <c:f>'34A'!$G$4:$G$138</c:f>
              <c:numCache>
                <c:formatCode>General</c:formatCode>
                <c:ptCount val="135"/>
                <c:pt idx="0">
                  <c:v>8.5131851700186978</c:v>
                </c:pt>
                <c:pt idx="1">
                  <c:v>8.1969879272588972</c:v>
                </c:pt>
                <c:pt idx="2">
                  <c:v>7.9120568881790057</c:v>
                </c:pt>
                <c:pt idx="3">
                  <c:v>8.3211783074902801</c:v>
                </c:pt>
                <c:pt idx="4">
                  <c:v>8.8479347533284649</c:v>
                </c:pt>
                <c:pt idx="5">
                  <c:v>9.8740587418453156</c:v>
                </c:pt>
                <c:pt idx="6">
                  <c:v>9.8516678038063308</c:v>
                </c:pt>
                <c:pt idx="7">
                  <c:v>8.0894824743607536</c:v>
                </c:pt>
                <c:pt idx="8">
                  <c:v>8.7483049123796235</c:v>
                </c:pt>
                <c:pt idx="9">
                  <c:v>8.6961758469446782</c:v>
                </c:pt>
                <c:pt idx="10">
                  <c:v>9.4925072637398529</c:v>
                </c:pt>
                <c:pt idx="11">
                  <c:v>8.3380665255188013</c:v>
                </c:pt>
                <c:pt idx="12">
                  <c:v>8.2865213736812358</c:v>
                </c:pt>
                <c:pt idx="13">
                  <c:v>8.3984096554262706</c:v>
                </c:pt>
                <c:pt idx="14">
                  <c:v>8.9146261278271375</c:v>
                </c:pt>
                <c:pt idx="15">
                  <c:v>9.174713194333032</c:v>
                </c:pt>
                <c:pt idx="16">
                  <c:v>9.1356168257802466</c:v>
                </c:pt>
                <c:pt idx="17">
                  <c:v>9.3325580047004326</c:v>
                </c:pt>
                <c:pt idx="18">
                  <c:v>9.3200912359353012</c:v>
                </c:pt>
                <c:pt idx="19">
                  <c:v>9.6440689453572066</c:v>
                </c:pt>
                <c:pt idx="20">
                  <c:v>9.7779243295607827</c:v>
                </c:pt>
                <c:pt idx="21">
                  <c:v>10.216837371736487</c:v>
                </c:pt>
                <c:pt idx="22">
                  <c:v>6.6592939196836376</c:v>
                </c:pt>
                <c:pt idx="23">
                  <c:v>6.9754139274559517</c:v>
                </c:pt>
                <c:pt idx="24">
                  <c:v>7.1623974973557178</c:v>
                </c:pt>
                <c:pt idx="25">
                  <c:v>7.3714892952142774</c:v>
                </c:pt>
                <c:pt idx="26">
                  <c:v>7.3651801260210128</c:v>
                </c:pt>
                <c:pt idx="27">
                  <c:v>7.6496926237115144</c:v>
                </c:pt>
                <c:pt idx="28">
                  <c:v>7.6591713676660582</c:v>
                </c:pt>
                <c:pt idx="29">
                  <c:v>7.6496926237115144</c:v>
                </c:pt>
                <c:pt idx="30">
                  <c:v>7.6685611080158971</c:v>
                </c:pt>
                <c:pt idx="31">
                  <c:v>7.7275351104754479</c:v>
                </c:pt>
                <c:pt idx="32">
                  <c:v>7.8119734296220225</c:v>
                </c:pt>
                <c:pt idx="33">
                  <c:v>8.0228968696014569</c:v>
                </c:pt>
                <c:pt idx="34">
                  <c:v>8.0519780789022999</c:v>
                </c:pt>
                <c:pt idx="35">
                  <c:v>8.0709060887878188</c:v>
                </c:pt>
                <c:pt idx="36">
                  <c:v>8.1016777474545716</c:v>
                </c:pt>
                <c:pt idx="37">
                  <c:v>8.4184772184770793</c:v>
                </c:pt>
                <c:pt idx="38">
                  <c:v>8.2241635126378618</c:v>
                </c:pt>
                <c:pt idx="39">
                  <c:v>8.5091610197189738</c:v>
                </c:pt>
                <c:pt idx="40">
                  <c:v>8.536995818712418</c:v>
                </c:pt>
                <c:pt idx="41">
                  <c:v>8.5829809319542409</c:v>
                </c:pt>
                <c:pt idx="42">
                  <c:v>8.5735735248523444</c:v>
                </c:pt>
                <c:pt idx="43">
                  <c:v>8.5867192540648478</c:v>
                </c:pt>
                <c:pt idx="44">
                  <c:v>8.794824928014517</c:v>
                </c:pt>
                <c:pt idx="45">
                  <c:v>9.0466442793053936</c:v>
                </c:pt>
                <c:pt idx="46">
                  <c:v>9.0264175338152537</c:v>
                </c:pt>
                <c:pt idx="47">
                  <c:v>9.2301429992723616</c:v>
                </c:pt>
                <c:pt idx="48">
                  <c:v>9.3509715017159287</c:v>
                </c:pt>
                <c:pt idx="49">
                  <c:v>9.3378536922751429</c:v>
                </c:pt>
                <c:pt idx="50">
                  <c:v>9.3369730229095484</c:v>
                </c:pt>
                <c:pt idx="51">
                  <c:v>9.4532865505865722</c:v>
                </c:pt>
                <c:pt idx="52">
                  <c:v>9.4286723662931706</c:v>
                </c:pt>
                <c:pt idx="53">
                  <c:v>9.493261127326253</c:v>
                </c:pt>
                <c:pt idx="54">
                  <c:v>9.4579813948907798</c:v>
                </c:pt>
                <c:pt idx="55">
                  <c:v>9.5089623844662974</c:v>
                </c:pt>
                <c:pt idx="56">
                  <c:v>9.490242257109001</c:v>
                </c:pt>
                <c:pt idx="57">
                  <c:v>9.5331482464033375</c:v>
                </c:pt>
                <c:pt idx="58">
                  <c:v>9.536040511615484</c:v>
                </c:pt>
                <c:pt idx="59">
                  <c:v>9.5860333217506764</c:v>
                </c:pt>
                <c:pt idx="60">
                  <c:v>9.6645956442537795</c:v>
                </c:pt>
                <c:pt idx="61">
                  <c:v>9.5489531730965069</c:v>
                </c:pt>
                <c:pt idx="62">
                  <c:v>9.5935598711370282</c:v>
                </c:pt>
                <c:pt idx="63">
                  <c:v>9.7297292264026609</c:v>
                </c:pt>
                <c:pt idx="64">
                  <c:v>9.7613477853750048</c:v>
                </c:pt>
                <c:pt idx="65">
                  <c:v>9.8807305654135114</c:v>
                </c:pt>
                <c:pt idx="66">
                  <c:v>9.9119516309482574</c:v>
                </c:pt>
                <c:pt idx="67">
                  <c:v>10.019491228292434</c:v>
                </c:pt>
                <c:pt idx="68">
                  <c:v>10.144863872111397</c:v>
                </c:pt>
                <c:pt idx="69">
                  <c:v>10.010546624829535</c:v>
                </c:pt>
                <c:pt idx="70">
                  <c:v>10.010995760251413</c:v>
                </c:pt>
                <c:pt idx="71">
                  <c:v>10.105611736626262</c:v>
                </c:pt>
                <c:pt idx="72">
                  <c:v>10.223031598136654</c:v>
                </c:pt>
                <c:pt idx="73">
                  <c:v>10.040637390683361</c:v>
                </c:pt>
                <c:pt idx="74">
                  <c:v>10.244236345924602</c:v>
                </c:pt>
                <c:pt idx="75">
                  <c:v>10.285001439821778</c:v>
                </c:pt>
                <c:pt idx="76">
                  <c:v>10.265349023162161</c:v>
                </c:pt>
                <c:pt idx="77">
                  <c:v>10.268130666124037</c:v>
                </c:pt>
                <c:pt idx="78">
                  <c:v>10.321539776149764</c:v>
                </c:pt>
                <c:pt idx="79">
                  <c:v>10.334945240918547</c:v>
                </c:pt>
                <c:pt idx="80">
                  <c:v>10.356154262128587</c:v>
                </c:pt>
                <c:pt idx="81">
                  <c:v>10.294177375062137</c:v>
                </c:pt>
                <c:pt idx="82">
                  <c:v>10.330714152425806</c:v>
                </c:pt>
                <c:pt idx="83">
                  <c:v>10.329735199826821</c:v>
                </c:pt>
                <c:pt idx="84">
                  <c:v>10.436465980943252</c:v>
                </c:pt>
                <c:pt idx="85">
                  <c:v>10.470220808240414</c:v>
                </c:pt>
                <c:pt idx="86">
                  <c:v>10.593630224075774</c:v>
                </c:pt>
                <c:pt idx="87">
                  <c:v>10.555291769561691</c:v>
                </c:pt>
                <c:pt idx="88">
                  <c:v>10.615211118669009</c:v>
                </c:pt>
                <c:pt idx="89">
                  <c:v>10.573877745973457</c:v>
                </c:pt>
                <c:pt idx="90">
                  <c:v>10.568235258574376</c:v>
                </c:pt>
                <c:pt idx="91">
                  <c:v>10.674058630060877</c:v>
                </c:pt>
                <c:pt idx="92">
                  <c:v>10.680746075714726</c:v>
                </c:pt>
                <c:pt idx="93">
                  <c:v>10.621083413498383</c:v>
                </c:pt>
                <c:pt idx="94">
                  <c:v>10.711747540196578</c:v>
                </c:pt>
                <c:pt idx="95">
                  <c:v>10.651122918380143</c:v>
                </c:pt>
                <c:pt idx="96">
                  <c:v>10.755986151322503</c:v>
                </c:pt>
                <c:pt idx="97">
                  <c:v>10.771847750652734</c:v>
                </c:pt>
                <c:pt idx="98">
                  <c:v>10.815368575921584</c:v>
                </c:pt>
                <c:pt idx="99">
                  <c:v>10.791378809888585</c:v>
                </c:pt>
                <c:pt idx="100">
                  <c:v>10.98918344927101</c:v>
                </c:pt>
                <c:pt idx="101">
                  <c:v>10.877858495486807</c:v>
                </c:pt>
                <c:pt idx="102">
                  <c:v>10.907422794262329</c:v>
                </c:pt>
                <c:pt idx="103">
                  <c:v>10.950981970025628</c:v>
                </c:pt>
                <c:pt idx="104">
                  <c:v>10.940224437486151</c:v>
                </c:pt>
                <c:pt idx="105">
                  <c:v>10.902095326899497</c:v>
                </c:pt>
                <c:pt idx="106">
                  <c:v>10.986647736645317</c:v>
                </c:pt>
                <c:pt idx="107">
                  <c:v>10.976611078437072</c:v>
                </c:pt>
                <c:pt idx="108">
                  <c:v>11.089652738212099</c:v>
                </c:pt>
                <c:pt idx="109">
                  <c:v>11.190375857189371</c:v>
                </c:pt>
                <c:pt idx="110">
                  <c:v>11.138959023921435</c:v>
                </c:pt>
                <c:pt idx="111">
                  <c:v>11.089652738212099</c:v>
                </c:pt>
                <c:pt idx="112">
                  <c:v>11.421248676398324</c:v>
                </c:pt>
                <c:pt idx="113">
                  <c:v>11.390192699587931</c:v>
                </c:pt>
                <c:pt idx="114">
                  <c:v>11.324424857099558</c:v>
                </c:pt>
                <c:pt idx="115">
                  <c:v>11.694413341015606</c:v>
                </c:pt>
                <c:pt idx="116">
                  <c:v>11.038271037509066</c:v>
                </c:pt>
                <c:pt idx="117">
                  <c:v>10.685789644406967</c:v>
                </c:pt>
                <c:pt idx="118">
                  <c:v>10.802428646075169</c:v>
                </c:pt>
                <c:pt idx="119">
                  <c:v>11.068043624498273</c:v>
                </c:pt>
                <c:pt idx="120">
                  <c:v>10.196530231230005</c:v>
                </c:pt>
                <c:pt idx="121">
                  <c:v>9.9882881542285933</c:v>
                </c:pt>
                <c:pt idx="122">
                  <c:v>9.5539300763662602</c:v>
                </c:pt>
                <c:pt idx="123">
                  <c:v>10.804258472752247</c:v>
                </c:pt>
                <c:pt idx="124">
                  <c:v>9.6859532399864285</c:v>
                </c:pt>
                <c:pt idx="125">
                  <c:v>9.6191332701770218</c:v>
                </c:pt>
                <c:pt idx="126">
                  <c:v>8.6179430945163809</c:v>
                </c:pt>
                <c:pt idx="127">
                  <c:v>8.9199880709685235</c:v>
                </c:pt>
                <c:pt idx="128">
                  <c:v>9.3596220746919379</c:v>
                </c:pt>
                <c:pt idx="129">
                  <c:v>8.1403155401599854</c:v>
                </c:pt>
                <c:pt idx="130">
                  <c:v>8.8113542299657279</c:v>
                </c:pt>
                <c:pt idx="131">
                  <c:v>9.4485695607084335</c:v>
                </c:pt>
                <c:pt idx="132">
                  <c:v>8.6251503329213293</c:v>
                </c:pt>
                <c:pt idx="133">
                  <c:v>7.6544432264701125</c:v>
                </c:pt>
                <c:pt idx="134">
                  <c:v>8.174702882469461</c:v>
                </c:pt>
              </c:numCache>
            </c:numRef>
          </c:xVal>
          <c:yVal>
            <c:numRef>
              <c:f>'34A'!$H$4:$H$138</c:f>
              <c:numCache>
                <c:formatCode>0%</c:formatCode>
                <c:ptCount val="135"/>
                <c:pt idx="0">
                  <c:v>0.61905432999999999</c:v>
                </c:pt>
                <c:pt idx="1">
                  <c:v>0.52837885460980005</c:v>
                </c:pt>
                <c:pt idx="2">
                  <c:v>0.58073876595651996</c:v>
                </c:pt>
                <c:pt idx="3">
                  <c:v>0.70618146729999998</c:v>
                </c:pt>
                <c:pt idx="4">
                  <c:v>0.71786669840000006</c:v>
                </c:pt>
                <c:pt idx="5">
                  <c:v>0.10206043270000004</c:v>
                </c:pt>
                <c:pt idx="6">
                  <c:v>0.60840253099999997</c:v>
                </c:pt>
                <c:pt idx="7">
                  <c:v>0.58604161978800007</c:v>
                </c:pt>
                <c:pt idx="8">
                  <c:v>0.61224318079999995</c:v>
                </c:pt>
                <c:pt idx="9">
                  <c:v>0.73318000933869998</c:v>
                </c:pt>
                <c:pt idx="10">
                  <c:v>0.41469945478777004</c:v>
                </c:pt>
                <c:pt idx="11">
                  <c:v>0.71811632395724001</c:v>
                </c:pt>
                <c:pt idx="12">
                  <c:v>0.9</c:v>
                </c:pt>
                <c:pt idx="13">
                  <c:v>0.89500000000000002</c:v>
                </c:pt>
                <c:pt idx="14">
                  <c:v>0.97699999999999998</c:v>
                </c:pt>
                <c:pt idx="15">
                  <c:v>0.90900000000000003</c:v>
                </c:pt>
                <c:pt idx="16">
                  <c:v>0.18100000000000002</c:v>
                </c:pt>
                <c:pt idx="17">
                  <c:v>0.52800000000000002</c:v>
                </c:pt>
                <c:pt idx="18">
                  <c:v>0.39500000000000002</c:v>
                </c:pt>
                <c:pt idx="19">
                  <c:v>0.182</c:v>
                </c:pt>
                <c:pt idx="20">
                  <c:v>0.23399999999999999</c:v>
                </c:pt>
                <c:pt idx="21">
                  <c:v>0.42</c:v>
                </c:pt>
                <c:pt idx="22">
                  <c:v>0.95799999999999996</c:v>
                </c:pt>
                <c:pt idx="23">
                  <c:v>0.96599999999999997</c:v>
                </c:pt>
                <c:pt idx="24">
                  <c:v>0.90400000000000003</c:v>
                </c:pt>
                <c:pt idx="25">
                  <c:v>0.94400000000000006</c:v>
                </c:pt>
                <c:pt idx="26">
                  <c:v>0.93900000000000006</c:v>
                </c:pt>
                <c:pt idx="27">
                  <c:v>0.93400000000000005</c:v>
                </c:pt>
                <c:pt idx="28">
                  <c:v>0.81700000000000006</c:v>
                </c:pt>
                <c:pt idx="29">
                  <c:v>0.7390000000000001</c:v>
                </c:pt>
                <c:pt idx="30">
                  <c:v>0.90400000000000003</c:v>
                </c:pt>
                <c:pt idx="31">
                  <c:v>0.90900000000000003</c:v>
                </c:pt>
                <c:pt idx="32">
                  <c:v>0.82700000000000007</c:v>
                </c:pt>
                <c:pt idx="33">
                  <c:v>0.97</c:v>
                </c:pt>
                <c:pt idx="34">
                  <c:v>0.86</c:v>
                </c:pt>
                <c:pt idx="35">
                  <c:v>0.55799999999999994</c:v>
                </c:pt>
                <c:pt idx="36">
                  <c:v>0.68599999999999994</c:v>
                </c:pt>
                <c:pt idx="37">
                  <c:v>0.7866226653533096</c:v>
                </c:pt>
                <c:pt idx="38">
                  <c:v>0.71900000000000008</c:v>
                </c:pt>
                <c:pt idx="39">
                  <c:v>0.82599999999999996</c:v>
                </c:pt>
                <c:pt idx="40">
                  <c:v>0.64500000000000002</c:v>
                </c:pt>
                <c:pt idx="41">
                  <c:v>0.77</c:v>
                </c:pt>
                <c:pt idx="42">
                  <c:v>0.94799999999999995</c:v>
                </c:pt>
                <c:pt idx="43">
                  <c:v>0.79299999999999993</c:v>
                </c:pt>
                <c:pt idx="44">
                  <c:v>0.56100000000000005</c:v>
                </c:pt>
                <c:pt idx="45">
                  <c:v>0.78500000000000003</c:v>
                </c:pt>
                <c:pt idx="46">
                  <c:v>0.69099999999999995</c:v>
                </c:pt>
                <c:pt idx="47">
                  <c:v>0.625</c:v>
                </c:pt>
                <c:pt idx="48">
                  <c:v>0.65900000000000003</c:v>
                </c:pt>
                <c:pt idx="49">
                  <c:v>0.65500000000000003</c:v>
                </c:pt>
                <c:pt idx="50">
                  <c:v>0.69599999999999995</c:v>
                </c:pt>
                <c:pt idx="51">
                  <c:v>0.27899999999999997</c:v>
                </c:pt>
                <c:pt idx="52">
                  <c:v>0.44400000000000001</c:v>
                </c:pt>
                <c:pt idx="53">
                  <c:v>0.11</c:v>
                </c:pt>
                <c:pt idx="54">
                  <c:v>0.14800000000000002</c:v>
                </c:pt>
                <c:pt idx="55">
                  <c:v>0.16500000000000001</c:v>
                </c:pt>
                <c:pt idx="56">
                  <c:v>0.27200000000000002</c:v>
                </c:pt>
                <c:pt idx="57">
                  <c:v>0.78900000000000003</c:v>
                </c:pt>
                <c:pt idx="58">
                  <c:v>0.23300000000000001</c:v>
                </c:pt>
                <c:pt idx="59">
                  <c:v>0.46899999999999997</c:v>
                </c:pt>
                <c:pt idx="60">
                  <c:v>0.35200000000000004</c:v>
                </c:pt>
                <c:pt idx="61">
                  <c:v>0.153</c:v>
                </c:pt>
                <c:pt idx="62">
                  <c:v>0.51400000000000001</c:v>
                </c:pt>
                <c:pt idx="63">
                  <c:v>9.8000000000000004E-2</c:v>
                </c:pt>
                <c:pt idx="64">
                  <c:v>0.77700000000000002</c:v>
                </c:pt>
                <c:pt idx="65">
                  <c:v>0.47600000000000003</c:v>
                </c:pt>
                <c:pt idx="66">
                  <c:v>0.34</c:v>
                </c:pt>
                <c:pt idx="67">
                  <c:v>0.59099999999999997</c:v>
                </c:pt>
                <c:pt idx="68">
                  <c:v>0.40500000000000003</c:v>
                </c:pt>
                <c:pt idx="69">
                  <c:v>0.436</c:v>
                </c:pt>
                <c:pt idx="70">
                  <c:v>0.152</c:v>
                </c:pt>
                <c:pt idx="71">
                  <c:v>0.27200000000000002</c:v>
                </c:pt>
                <c:pt idx="72">
                  <c:v>0.14499999999999999</c:v>
                </c:pt>
                <c:pt idx="73">
                  <c:v>2.2000000000000002E-2</c:v>
                </c:pt>
                <c:pt idx="74">
                  <c:v>3.5000000000000003E-2</c:v>
                </c:pt>
                <c:pt idx="75">
                  <c:v>7.6999999999999999E-2</c:v>
                </c:pt>
                <c:pt idx="76">
                  <c:v>4.4999999999999998E-2</c:v>
                </c:pt>
                <c:pt idx="77">
                  <c:v>0.17899999999999999</c:v>
                </c:pt>
                <c:pt idx="78">
                  <c:v>0.04</c:v>
                </c:pt>
                <c:pt idx="79">
                  <c:v>0.23199999999999998</c:v>
                </c:pt>
                <c:pt idx="80">
                  <c:v>0.41799999999999998</c:v>
                </c:pt>
                <c:pt idx="81">
                  <c:v>0.78500000000000003</c:v>
                </c:pt>
                <c:pt idx="82">
                  <c:v>5.9000000000000004E-2</c:v>
                </c:pt>
                <c:pt idx="83">
                  <c:v>4.8000000000000001E-2</c:v>
                </c:pt>
                <c:pt idx="84">
                  <c:v>0.06</c:v>
                </c:pt>
                <c:pt idx="85">
                  <c:v>0.03</c:v>
                </c:pt>
                <c:pt idx="86">
                  <c:v>0.11699999999999999</c:v>
                </c:pt>
                <c:pt idx="87">
                  <c:v>5.4000000000000006E-2</c:v>
                </c:pt>
                <c:pt idx="88">
                  <c:v>4.4999999999999998E-2</c:v>
                </c:pt>
                <c:pt idx="89">
                  <c:v>9.9000000000000005E-2</c:v>
                </c:pt>
                <c:pt idx="90">
                  <c:v>0.13800000000000001</c:v>
                </c:pt>
                <c:pt idx="91">
                  <c:v>3.2000000000000001E-2</c:v>
                </c:pt>
                <c:pt idx="92">
                  <c:v>4.4000000000000004E-2</c:v>
                </c:pt>
                <c:pt idx="93">
                  <c:v>0.114</c:v>
                </c:pt>
                <c:pt idx="94">
                  <c:v>0.32100000000000001</c:v>
                </c:pt>
                <c:pt idx="95">
                  <c:v>0.28000000000000003</c:v>
                </c:pt>
                <c:pt idx="96">
                  <c:v>3.5000000000000003E-2</c:v>
                </c:pt>
                <c:pt idx="97">
                  <c:v>6.9000000000000006E-2</c:v>
                </c:pt>
                <c:pt idx="98">
                  <c:v>2.6000000000000002E-2</c:v>
                </c:pt>
                <c:pt idx="99">
                  <c:v>8.5999999999999993E-2</c:v>
                </c:pt>
                <c:pt idx="100">
                  <c:v>0.51100000000000001</c:v>
                </c:pt>
                <c:pt idx="101">
                  <c:v>6.4000000000000001E-2</c:v>
                </c:pt>
                <c:pt idx="102">
                  <c:v>2.3E-2</c:v>
                </c:pt>
                <c:pt idx="103">
                  <c:v>0.14400000000000002</c:v>
                </c:pt>
                <c:pt idx="104">
                  <c:v>0.13300000000000001</c:v>
                </c:pt>
                <c:pt idx="105">
                  <c:v>9.3000000000000013E-2</c:v>
                </c:pt>
                <c:pt idx="106">
                  <c:v>3.6000000000000004E-2</c:v>
                </c:pt>
                <c:pt idx="107">
                  <c:v>2.3E-2</c:v>
                </c:pt>
                <c:pt idx="108">
                  <c:v>4.2000000000000003E-2</c:v>
                </c:pt>
                <c:pt idx="109">
                  <c:v>0.06</c:v>
                </c:pt>
                <c:pt idx="110">
                  <c:v>0.32799999999999996</c:v>
                </c:pt>
                <c:pt idx="111">
                  <c:v>2.3E-2</c:v>
                </c:pt>
                <c:pt idx="112">
                  <c:v>0.35700000000000004</c:v>
                </c:pt>
                <c:pt idx="113">
                  <c:v>2.7999999999999997E-2</c:v>
                </c:pt>
                <c:pt idx="114">
                  <c:v>0.03</c:v>
                </c:pt>
                <c:pt idx="115">
                  <c:v>5.5999999999999994E-2</c:v>
                </c:pt>
                <c:pt idx="116">
                  <c:v>0.36146789031164678</c:v>
                </c:pt>
                <c:pt idx="117">
                  <c:v>3.6000000000000004E-2</c:v>
                </c:pt>
                <c:pt idx="118">
                  <c:v>4.2999999999999997E-2</c:v>
                </c:pt>
                <c:pt idx="119">
                  <c:v>4.2999999999999997E-2</c:v>
                </c:pt>
                <c:pt idx="120">
                  <c:v>0.20600000000000002</c:v>
                </c:pt>
                <c:pt idx="121">
                  <c:v>0.27100000000000002</c:v>
                </c:pt>
                <c:pt idx="122">
                  <c:v>0.307</c:v>
                </c:pt>
                <c:pt idx="123">
                  <c:v>0.38200000000000001</c:v>
                </c:pt>
                <c:pt idx="124">
                  <c:v>0.40899999999999997</c:v>
                </c:pt>
                <c:pt idx="125">
                  <c:v>0.50800000000000001</c:v>
                </c:pt>
                <c:pt idx="126">
                  <c:v>0.58200000000000007</c:v>
                </c:pt>
                <c:pt idx="127">
                  <c:v>0.64900000000000002</c:v>
                </c:pt>
                <c:pt idx="128">
                  <c:v>0.67900000000000005</c:v>
                </c:pt>
                <c:pt idx="129">
                  <c:v>0.7</c:v>
                </c:pt>
                <c:pt idx="130">
                  <c:v>0.76400000000000001</c:v>
                </c:pt>
                <c:pt idx="131">
                  <c:v>0.77700000000000002</c:v>
                </c:pt>
                <c:pt idx="132">
                  <c:v>0.78900000000000003</c:v>
                </c:pt>
                <c:pt idx="133">
                  <c:v>0.81900000000000006</c:v>
                </c:pt>
                <c:pt idx="134">
                  <c:v>0.98499999999999999</c:v>
                </c:pt>
              </c:numCache>
            </c:numRef>
          </c:yVal>
          <c:smooth val="0"/>
          <c:extLst>
            <c:ext xmlns:c15="http://schemas.microsoft.com/office/drawing/2012/chart" uri="{02D57815-91ED-43cb-92C2-25804820EDAC}">
              <c15:datalabelsRange>
                <c15:f>'34A'!$B$4:$B$25</c15:f>
                <c15:dlblRangeCache>
                  <c:ptCount val="22"/>
                  <c:pt idx="0">
                    <c:v>MHL</c:v>
                  </c:pt>
                  <c:pt idx="1">
                    <c:v>FSM</c:v>
                  </c:pt>
                  <c:pt idx="2">
                    <c:v>SLB</c:v>
                  </c:pt>
                  <c:pt idx="3">
                    <c:v>KIR</c:v>
                  </c:pt>
                  <c:pt idx="4">
                    <c:v>TON</c:v>
                  </c:pt>
                  <c:pt idx="5">
                    <c:v>PLW</c:v>
                  </c:pt>
                  <c:pt idx="6">
                    <c:v>NRU</c:v>
                  </c:pt>
                  <c:pt idx="7">
                    <c:v>VUT</c:v>
                  </c:pt>
                  <c:pt idx="8">
                    <c:v>WSM</c:v>
                  </c:pt>
                  <c:pt idx="9">
                    <c:v>TUV</c:v>
                  </c:pt>
                  <c:pt idx="10">
                    <c:v>FJI</c:v>
                  </c:pt>
                  <c:pt idx="11">
                    <c:v>PNG</c:v>
                  </c:pt>
                  <c:pt idx="12">
                    <c:v>KHM</c:v>
                  </c:pt>
                  <c:pt idx="13">
                    <c:v>MMR</c:v>
                  </c:pt>
                  <c:pt idx="14">
                    <c:v>LAO</c:v>
                  </c:pt>
                  <c:pt idx="15">
                    <c:v>PHL</c:v>
                  </c:pt>
                  <c:pt idx="16">
                    <c:v>VNM</c:v>
                  </c:pt>
                  <c:pt idx="17">
                    <c:v>IDN</c:v>
                  </c:pt>
                  <c:pt idx="18">
                    <c:v>MNG</c:v>
                  </c:pt>
                  <c:pt idx="19">
                    <c:v>CHN</c:v>
                  </c:pt>
                  <c:pt idx="20">
                    <c:v>THA</c:v>
                  </c:pt>
                  <c:pt idx="21">
                    <c:v>MYS</c:v>
                  </c:pt>
                </c15:dlblRangeCache>
              </c15:datalabelsRange>
            </c:ext>
            <c:ext xmlns:c16="http://schemas.microsoft.com/office/drawing/2014/chart" uri="{C3380CC4-5D6E-409C-BE32-E72D297353CC}">
              <c16:uniqueId val="{0000000F-96A7-407E-97CD-4319EC295446}"/>
            </c:ext>
          </c:extLst>
        </c:ser>
        <c:ser>
          <c:idx val="1"/>
          <c:order val="1"/>
          <c:tx>
            <c:v>EAP</c:v>
          </c:tx>
          <c:spPr>
            <a:ln w="25400" cap="rnd">
              <a:noFill/>
              <a:round/>
            </a:ln>
            <a:effectLst/>
          </c:spPr>
          <c:marker>
            <c:symbol val="circle"/>
            <c:size val="10"/>
            <c:spPr>
              <a:solidFill>
                <a:srgbClr val="C00000"/>
              </a:solidFill>
              <a:ln w="9525">
                <a:solidFill>
                  <a:srgbClr val="C00000"/>
                </a:solidFill>
              </a:ln>
              <a:effectLst/>
            </c:spPr>
          </c:marker>
          <c:dLbls>
            <c:dLbl>
              <c:idx val="0"/>
              <c:delete val="1"/>
              <c:extLst>
                <c:ext xmlns:c15="http://schemas.microsoft.com/office/drawing/2012/chart" uri="{CE6537A1-D6FC-4f65-9D91-7224C49458BB}"/>
                <c:ext xmlns:c16="http://schemas.microsoft.com/office/drawing/2014/chart" uri="{C3380CC4-5D6E-409C-BE32-E72D297353CC}">
                  <c16:uniqueId val="{00000010-96A7-407E-97CD-4319EC295446}"/>
                </c:ext>
              </c:extLst>
            </c:dLbl>
            <c:dLbl>
              <c:idx val="1"/>
              <c:tx>
                <c:rich>
                  <a:bodyPr/>
                  <a:lstStyle/>
                  <a:p>
                    <a:fld id="{E8523D7B-B499-4E46-8E66-114F3655092C}"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1-96A7-407E-97CD-4319EC295446}"/>
                </c:ext>
              </c:extLst>
            </c:dLbl>
            <c:dLbl>
              <c:idx val="2"/>
              <c:delete val="1"/>
              <c:extLst>
                <c:ext xmlns:c15="http://schemas.microsoft.com/office/drawing/2012/chart" uri="{CE6537A1-D6FC-4f65-9D91-7224C49458BB}"/>
                <c:ext xmlns:c16="http://schemas.microsoft.com/office/drawing/2014/chart" uri="{C3380CC4-5D6E-409C-BE32-E72D297353CC}">
                  <c16:uniqueId val="{00000012-96A7-407E-97CD-4319EC295446}"/>
                </c:ext>
              </c:extLst>
            </c:dLbl>
            <c:dLbl>
              <c:idx val="3"/>
              <c:delete val="1"/>
              <c:extLst>
                <c:ext xmlns:c15="http://schemas.microsoft.com/office/drawing/2012/chart" uri="{CE6537A1-D6FC-4f65-9D91-7224C49458BB}"/>
                <c:ext xmlns:c16="http://schemas.microsoft.com/office/drawing/2014/chart" uri="{C3380CC4-5D6E-409C-BE32-E72D297353CC}">
                  <c16:uniqueId val="{00000013-96A7-407E-97CD-4319EC295446}"/>
                </c:ext>
              </c:extLst>
            </c:dLbl>
            <c:dLbl>
              <c:idx val="4"/>
              <c:layout>
                <c:manualLayout>
                  <c:x val="-9.259259259259316E-3"/>
                  <c:y val="1.3888888888888888E-2"/>
                </c:manualLayout>
              </c:layout>
              <c:tx>
                <c:rich>
                  <a:bodyPr/>
                  <a:lstStyle/>
                  <a:p>
                    <a:fld id="{3F95213D-F171-4C54-A149-660A3698C6E3}"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4-96A7-407E-97CD-4319EC295446}"/>
                </c:ext>
              </c:extLst>
            </c:dLbl>
            <c:dLbl>
              <c:idx val="5"/>
              <c:layout>
                <c:manualLayout>
                  <c:x val="-1.6975308641975308E-2"/>
                  <c:y val="-1.5873015873015872E-2"/>
                </c:manualLayout>
              </c:layout>
              <c:tx>
                <c:rich>
                  <a:bodyPr/>
                  <a:lstStyle/>
                  <a:p>
                    <a:fld id="{872602AF-80D8-4F2E-904D-F94252053F17}"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5-96A7-407E-97CD-4319EC295446}"/>
                </c:ext>
              </c:extLst>
            </c:dLbl>
            <c:dLbl>
              <c:idx val="6"/>
              <c:layout>
                <c:manualLayout>
                  <c:x val="-3.9487352824363248E-2"/>
                  <c:y val="2.34690976127984E-2"/>
                </c:manualLayout>
              </c:layout>
              <c:tx>
                <c:rich>
                  <a:bodyPr/>
                  <a:lstStyle/>
                  <a:p>
                    <a:fld id="{01443D50-A53D-43B2-B68B-AB5D7412238B}"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6-96A7-407E-97CD-4319EC295446}"/>
                </c:ext>
              </c:extLst>
            </c:dLbl>
            <c:dLbl>
              <c:idx val="7"/>
              <c:tx>
                <c:rich>
                  <a:bodyPr/>
                  <a:lstStyle/>
                  <a:p>
                    <a:fld id="{7ACEAA70-F758-47BC-94E9-6FD7E468D82A}"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7-96A7-407E-97CD-4319EC295446}"/>
                </c:ext>
              </c:extLst>
            </c:dLbl>
            <c:dLbl>
              <c:idx val="8"/>
              <c:tx>
                <c:rich>
                  <a:bodyPr/>
                  <a:lstStyle/>
                  <a:p>
                    <a:fld id="{E0F0119E-E9EE-4367-91A8-B64DE11409B8}"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8-96A7-407E-97CD-4319EC295446}"/>
                </c:ext>
              </c:extLst>
            </c:dLbl>
            <c:dLbl>
              <c:idx val="9"/>
              <c:layout>
                <c:manualLayout>
                  <c:x val="-1.0802469135802413E-2"/>
                  <c:y val="-1.984126984126984E-2"/>
                </c:manualLayout>
              </c:layout>
              <c:tx>
                <c:rich>
                  <a:bodyPr/>
                  <a:lstStyle/>
                  <a:p>
                    <a:fld id="{DCC100F5-0C89-415E-9674-BC734F2CB1A7}"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9-96A7-407E-97CD-4319EC295446}"/>
                </c:ext>
              </c:extLst>
            </c:dLbl>
            <c:dLbl>
              <c:idx val="10"/>
              <c:layout>
                <c:manualLayout>
                  <c:x val="-5.9181369689899989E-2"/>
                  <c:y val="-1.1904761904761977E-2"/>
                </c:manualLayout>
              </c:layout>
              <c:tx>
                <c:rich>
                  <a:bodyPr/>
                  <a:lstStyle/>
                  <a:p>
                    <a:fld id="{A6DF1894-62A2-4A91-B40B-84C56E8DB005}"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A-96A7-407E-97CD-4319EC295446}"/>
                </c:ext>
              </c:extLst>
            </c:dLbl>
            <c:dLbl>
              <c:idx val="11"/>
              <c:layout>
                <c:manualLayout>
                  <c:x val="-5.9903237404429904E-3"/>
                  <c:y val="-1.5646017277556035E-2"/>
                </c:manualLayout>
              </c:layout>
              <c:tx>
                <c:rich>
                  <a:bodyPr/>
                  <a:lstStyle/>
                  <a:p>
                    <a:fld id="{5F63497D-9C37-4F98-81A0-8BB301F5CC90}"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B-96A7-407E-97CD-4319EC295446}"/>
                </c:ext>
              </c:extLst>
            </c:dLbl>
            <c:dLbl>
              <c:idx val="12"/>
              <c:delete val="1"/>
              <c:extLst>
                <c:ext xmlns:c15="http://schemas.microsoft.com/office/drawing/2012/chart" uri="{CE6537A1-D6FC-4f65-9D91-7224C49458BB}"/>
                <c:ext xmlns:c16="http://schemas.microsoft.com/office/drawing/2014/chart" uri="{C3380CC4-5D6E-409C-BE32-E72D297353CC}">
                  <c16:uniqueId val="{0000001C-96A7-407E-97CD-4319EC295446}"/>
                </c:ext>
              </c:extLst>
            </c:dLbl>
            <c:dLbl>
              <c:idx val="13"/>
              <c:layout>
                <c:manualLayout>
                  <c:x val="-4.4927428053323391E-3"/>
                  <c:y val="-1.1951680686853466E-17"/>
                </c:manualLayout>
              </c:layout>
              <c:tx>
                <c:rich>
                  <a:bodyPr/>
                  <a:lstStyle/>
                  <a:p>
                    <a:fld id="{666D16E6-ECA5-4A19-ACF6-2D9D6DF5385C}"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D-96A7-407E-97CD-4319EC295446}"/>
                </c:ext>
              </c:extLst>
            </c:dLbl>
            <c:dLbl>
              <c:idx val="14"/>
              <c:layout>
                <c:manualLayout>
                  <c:x val="-2.9320987654321045E-2"/>
                  <c:y val="1.9841269841269851E-2"/>
                </c:manualLayout>
              </c:layout>
              <c:tx>
                <c:rich>
                  <a:bodyPr/>
                  <a:lstStyle/>
                  <a:p>
                    <a:fld id="{2F90CC8A-22F0-4F0B-9757-66961AB8E226}"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E-96A7-407E-97CD-4319EC295446}"/>
                </c:ext>
              </c:extLst>
            </c:dLbl>
            <c:dLbl>
              <c:idx val="15"/>
              <c:layout>
                <c:manualLayout>
                  <c:x val="-4.4927428053323937E-3"/>
                  <c:y val="0"/>
                </c:manualLayout>
              </c:layout>
              <c:tx>
                <c:rich>
                  <a:bodyPr/>
                  <a:lstStyle/>
                  <a:p>
                    <a:fld id="{4454C941-4E04-40BD-8E4E-7369A6AD47B4}"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F-96A7-407E-97CD-4319EC295446}"/>
                </c:ext>
              </c:extLst>
            </c:dLbl>
            <c:dLbl>
              <c:idx val="16"/>
              <c:tx>
                <c:rich>
                  <a:bodyPr/>
                  <a:lstStyle/>
                  <a:p>
                    <a:fld id="{09637984-6145-4B81-B114-6B83EEC6FD31}"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0-96A7-407E-97CD-4319EC295446}"/>
                </c:ext>
              </c:extLst>
            </c:dLbl>
            <c:dLbl>
              <c:idx val="17"/>
              <c:layout>
                <c:manualLayout>
                  <c:x val="-1.1316741696017772E-16"/>
                  <c:y val="-9.9206349206349201E-3"/>
                </c:manualLayout>
              </c:layout>
              <c:tx>
                <c:rich>
                  <a:bodyPr/>
                  <a:lstStyle/>
                  <a:p>
                    <a:fld id="{46D266D0-2697-4362-8EB6-3D9D0EB2F144}"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21-96A7-407E-97CD-4319EC295446}"/>
                </c:ext>
              </c:extLst>
            </c:dLbl>
            <c:dLbl>
              <c:idx val="18"/>
              <c:layout>
                <c:manualLayout>
                  <c:x val="-2.995161870221523E-2"/>
                  <c:y val="2.6076695462593294E-2"/>
                </c:manualLayout>
              </c:layout>
              <c:tx>
                <c:rich>
                  <a:bodyPr/>
                  <a:lstStyle/>
                  <a:p>
                    <a:fld id="{6B9A7893-88ED-4FD8-9F25-C58D2CF1A835}"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22-96A7-407E-97CD-4319EC295446}"/>
                </c:ext>
              </c:extLst>
            </c:dLbl>
            <c:dLbl>
              <c:idx val="19"/>
              <c:tx>
                <c:rich>
                  <a:bodyPr/>
                  <a:lstStyle/>
                  <a:p>
                    <a:fld id="{3EB6362C-D973-4E78-A19E-B73BAE3833A5}"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3-96A7-407E-97CD-4319EC295446}"/>
                </c:ext>
              </c:extLst>
            </c:dLbl>
            <c:dLbl>
              <c:idx val="20"/>
              <c:layout>
                <c:manualLayout>
                  <c:x val="-1.3888888888888888E-2"/>
                  <c:y val="1.1904761904761904E-2"/>
                </c:manualLayout>
              </c:layout>
              <c:tx>
                <c:rich>
                  <a:bodyPr/>
                  <a:lstStyle/>
                  <a:p>
                    <a:fld id="{B95348A2-DF28-4C47-871C-797EFE4465E3}"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24-96A7-407E-97CD-4319EC295446}"/>
                </c:ext>
              </c:extLst>
            </c:dLbl>
            <c:dLbl>
              <c:idx val="21"/>
              <c:delete val="1"/>
              <c:extLst>
                <c:ext xmlns:c15="http://schemas.microsoft.com/office/drawing/2012/chart" uri="{CE6537A1-D6FC-4f65-9D91-7224C49458BB}"/>
                <c:ext xmlns:c16="http://schemas.microsoft.com/office/drawing/2014/chart" uri="{C3380CC4-5D6E-409C-BE32-E72D297353CC}">
                  <c16:uniqueId val="{00000025-96A7-407E-97CD-4319EC295446}"/>
                </c:ext>
              </c:extLst>
            </c:dLbl>
            <c:spPr>
              <a:noFill/>
              <a:ln>
                <a:noFill/>
              </a:ln>
              <a:effectLst/>
            </c:spPr>
            <c:txPr>
              <a:bodyPr rot="0" spcFirstLastPara="1" vertOverflow="ellipsis" vert="horz" wrap="square" anchor="ctr" anchorCtr="1"/>
              <a:lstStyle/>
              <a:p>
                <a:pPr>
                  <a:defRPr sz="11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xVal>
            <c:numRef>
              <c:f>'34A'!$G$4:$G$25</c:f>
              <c:numCache>
                <c:formatCode>General</c:formatCode>
                <c:ptCount val="22"/>
                <c:pt idx="0">
                  <c:v>8.5131851700186978</c:v>
                </c:pt>
                <c:pt idx="1">
                  <c:v>8.1969879272588972</c:v>
                </c:pt>
                <c:pt idx="2">
                  <c:v>7.9120568881790057</c:v>
                </c:pt>
                <c:pt idx="3">
                  <c:v>8.3211783074902801</c:v>
                </c:pt>
                <c:pt idx="4">
                  <c:v>8.8479347533284649</c:v>
                </c:pt>
                <c:pt idx="5">
                  <c:v>9.8740587418453156</c:v>
                </c:pt>
                <c:pt idx="6">
                  <c:v>9.8516678038063308</c:v>
                </c:pt>
                <c:pt idx="7">
                  <c:v>8.0894824743607536</c:v>
                </c:pt>
                <c:pt idx="8">
                  <c:v>8.7483049123796235</c:v>
                </c:pt>
                <c:pt idx="9">
                  <c:v>8.6961758469446782</c:v>
                </c:pt>
                <c:pt idx="10">
                  <c:v>9.4925072637398529</c:v>
                </c:pt>
                <c:pt idx="11">
                  <c:v>8.3380665255188013</c:v>
                </c:pt>
                <c:pt idx="12">
                  <c:v>8.2865213736812358</c:v>
                </c:pt>
                <c:pt idx="13">
                  <c:v>8.3984096554262706</c:v>
                </c:pt>
                <c:pt idx="14">
                  <c:v>8.9146261278271375</c:v>
                </c:pt>
                <c:pt idx="15">
                  <c:v>9.174713194333032</c:v>
                </c:pt>
                <c:pt idx="16">
                  <c:v>9.1356168257802466</c:v>
                </c:pt>
                <c:pt idx="17">
                  <c:v>9.3325580047004326</c:v>
                </c:pt>
                <c:pt idx="18">
                  <c:v>9.3200912359353012</c:v>
                </c:pt>
                <c:pt idx="19">
                  <c:v>9.6440689453572066</c:v>
                </c:pt>
                <c:pt idx="20">
                  <c:v>9.7779243295607827</c:v>
                </c:pt>
                <c:pt idx="21">
                  <c:v>10.216837371736487</c:v>
                </c:pt>
              </c:numCache>
            </c:numRef>
          </c:xVal>
          <c:yVal>
            <c:numRef>
              <c:f>'34A'!$H$4:$H$25</c:f>
              <c:numCache>
                <c:formatCode>0%</c:formatCode>
                <c:ptCount val="22"/>
                <c:pt idx="0">
                  <c:v>0.61905432999999999</c:v>
                </c:pt>
                <c:pt idx="1">
                  <c:v>0.52837885460980005</c:v>
                </c:pt>
                <c:pt idx="2">
                  <c:v>0.58073876595651996</c:v>
                </c:pt>
                <c:pt idx="3">
                  <c:v>0.70618146729999998</c:v>
                </c:pt>
                <c:pt idx="4">
                  <c:v>0.71786669840000006</c:v>
                </c:pt>
                <c:pt idx="5">
                  <c:v>0.10206043270000004</c:v>
                </c:pt>
                <c:pt idx="6">
                  <c:v>0.60840253099999997</c:v>
                </c:pt>
                <c:pt idx="7">
                  <c:v>0.58604161978800007</c:v>
                </c:pt>
                <c:pt idx="8">
                  <c:v>0.61224318079999995</c:v>
                </c:pt>
                <c:pt idx="9">
                  <c:v>0.73318000933869998</c:v>
                </c:pt>
                <c:pt idx="10">
                  <c:v>0.41469945478777004</c:v>
                </c:pt>
                <c:pt idx="11">
                  <c:v>0.71811632395724001</c:v>
                </c:pt>
                <c:pt idx="12">
                  <c:v>0.9</c:v>
                </c:pt>
                <c:pt idx="13">
                  <c:v>0.89500000000000002</c:v>
                </c:pt>
                <c:pt idx="14">
                  <c:v>0.97699999999999998</c:v>
                </c:pt>
                <c:pt idx="15">
                  <c:v>0.90900000000000003</c:v>
                </c:pt>
                <c:pt idx="16">
                  <c:v>0.18100000000000002</c:v>
                </c:pt>
                <c:pt idx="17">
                  <c:v>0.52800000000000002</c:v>
                </c:pt>
                <c:pt idx="18">
                  <c:v>0.39500000000000002</c:v>
                </c:pt>
                <c:pt idx="19">
                  <c:v>0.182</c:v>
                </c:pt>
                <c:pt idx="20">
                  <c:v>0.23399999999999999</c:v>
                </c:pt>
                <c:pt idx="21">
                  <c:v>0.42</c:v>
                </c:pt>
              </c:numCache>
            </c:numRef>
          </c:yVal>
          <c:smooth val="0"/>
          <c:extLst>
            <c:ext xmlns:c15="http://schemas.microsoft.com/office/drawing/2012/chart" uri="{02D57815-91ED-43cb-92C2-25804820EDAC}">
              <c15:datalabelsRange>
                <c15:f>'34A'!$B$4:$B$25</c15:f>
                <c15:dlblRangeCache>
                  <c:ptCount val="22"/>
                  <c:pt idx="0">
                    <c:v>MHL</c:v>
                  </c:pt>
                  <c:pt idx="1">
                    <c:v>FSM</c:v>
                  </c:pt>
                  <c:pt idx="2">
                    <c:v>SLB</c:v>
                  </c:pt>
                  <c:pt idx="3">
                    <c:v>KIR</c:v>
                  </c:pt>
                  <c:pt idx="4">
                    <c:v>TON</c:v>
                  </c:pt>
                  <c:pt idx="5">
                    <c:v>PLW</c:v>
                  </c:pt>
                  <c:pt idx="6">
                    <c:v>NRU</c:v>
                  </c:pt>
                  <c:pt idx="7">
                    <c:v>VUT</c:v>
                  </c:pt>
                  <c:pt idx="8">
                    <c:v>WSM</c:v>
                  </c:pt>
                  <c:pt idx="9">
                    <c:v>TUV</c:v>
                  </c:pt>
                  <c:pt idx="10">
                    <c:v>FJI</c:v>
                  </c:pt>
                  <c:pt idx="11">
                    <c:v>PNG</c:v>
                  </c:pt>
                  <c:pt idx="12">
                    <c:v>KHM</c:v>
                  </c:pt>
                  <c:pt idx="13">
                    <c:v>MMR</c:v>
                  </c:pt>
                  <c:pt idx="14">
                    <c:v>LAO</c:v>
                  </c:pt>
                  <c:pt idx="15">
                    <c:v>PHL</c:v>
                  </c:pt>
                  <c:pt idx="16">
                    <c:v>VNM</c:v>
                  </c:pt>
                  <c:pt idx="17">
                    <c:v>IDN</c:v>
                  </c:pt>
                  <c:pt idx="18">
                    <c:v>MNG</c:v>
                  </c:pt>
                  <c:pt idx="19">
                    <c:v>CHN</c:v>
                  </c:pt>
                  <c:pt idx="20">
                    <c:v>THA</c:v>
                  </c:pt>
                  <c:pt idx="21">
                    <c:v>MYS</c:v>
                  </c:pt>
                </c15:dlblRangeCache>
              </c15:datalabelsRange>
            </c:ext>
            <c:ext xmlns:c16="http://schemas.microsoft.com/office/drawing/2014/chart" uri="{C3380CC4-5D6E-409C-BE32-E72D297353CC}">
              <c16:uniqueId val="{00000026-96A7-407E-97CD-4319EC295446}"/>
            </c:ext>
          </c:extLst>
        </c:ser>
        <c:ser>
          <c:idx val="2"/>
          <c:order val="2"/>
          <c:tx>
            <c:v>Non-EAP</c:v>
          </c:tx>
          <c:spPr>
            <a:ln w="25400" cap="rnd">
              <a:noFill/>
              <a:round/>
            </a:ln>
            <a:effectLst/>
          </c:spPr>
          <c:marker>
            <c:symbol val="circle"/>
            <c:size val="8"/>
            <c:spPr>
              <a:solidFill>
                <a:schemeClr val="accent5">
                  <a:lumMod val="75000"/>
                </a:schemeClr>
              </a:solidFill>
              <a:ln w="9525">
                <a:solidFill>
                  <a:schemeClr val="accent5">
                    <a:lumMod val="75000"/>
                  </a:schemeClr>
                </a:solidFill>
              </a:ln>
              <a:effectLst/>
            </c:spPr>
          </c:marker>
          <c:xVal>
            <c:numRef>
              <c:f>'34A'!$G$26:$G$138</c:f>
              <c:numCache>
                <c:formatCode>General</c:formatCode>
                <c:ptCount val="113"/>
                <c:pt idx="0">
                  <c:v>6.6592939196836376</c:v>
                </c:pt>
                <c:pt idx="1">
                  <c:v>6.9754139274559517</c:v>
                </c:pt>
                <c:pt idx="2">
                  <c:v>7.1623974973557178</c:v>
                </c:pt>
                <c:pt idx="3">
                  <c:v>7.3714892952142774</c:v>
                </c:pt>
                <c:pt idx="4">
                  <c:v>7.3651801260210128</c:v>
                </c:pt>
                <c:pt idx="5">
                  <c:v>7.6496926237115144</c:v>
                </c:pt>
                <c:pt idx="6">
                  <c:v>7.6591713676660582</c:v>
                </c:pt>
                <c:pt idx="7">
                  <c:v>7.6496926237115144</c:v>
                </c:pt>
                <c:pt idx="8">
                  <c:v>7.6685611080158971</c:v>
                </c:pt>
                <c:pt idx="9">
                  <c:v>7.7275351104754479</c:v>
                </c:pt>
                <c:pt idx="10">
                  <c:v>7.8119734296220225</c:v>
                </c:pt>
                <c:pt idx="11">
                  <c:v>8.0228968696014569</c:v>
                </c:pt>
                <c:pt idx="12">
                  <c:v>8.0519780789022999</c:v>
                </c:pt>
                <c:pt idx="13">
                  <c:v>8.0709060887878188</c:v>
                </c:pt>
                <c:pt idx="14">
                  <c:v>8.1016777474545716</c:v>
                </c:pt>
                <c:pt idx="15">
                  <c:v>8.4184772184770793</c:v>
                </c:pt>
                <c:pt idx="16">
                  <c:v>8.2241635126378618</c:v>
                </c:pt>
                <c:pt idx="17">
                  <c:v>8.5091610197189738</c:v>
                </c:pt>
                <c:pt idx="18">
                  <c:v>8.536995818712418</c:v>
                </c:pt>
                <c:pt idx="19">
                  <c:v>8.5829809319542409</c:v>
                </c:pt>
                <c:pt idx="20">
                  <c:v>8.5735735248523444</c:v>
                </c:pt>
                <c:pt idx="21">
                  <c:v>8.5867192540648478</c:v>
                </c:pt>
                <c:pt idx="22">
                  <c:v>8.794824928014517</c:v>
                </c:pt>
                <c:pt idx="23">
                  <c:v>9.0466442793053936</c:v>
                </c:pt>
                <c:pt idx="24">
                  <c:v>9.0264175338152537</c:v>
                </c:pt>
                <c:pt idx="25">
                  <c:v>9.2301429992723616</c:v>
                </c:pt>
                <c:pt idx="26">
                  <c:v>9.3509715017159287</c:v>
                </c:pt>
                <c:pt idx="27">
                  <c:v>9.3378536922751429</c:v>
                </c:pt>
                <c:pt idx="28">
                  <c:v>9.3369730229095484</c:v>
                </c:pt>
                <c:pt idx="29">
                  <c:v>9.4532865505865722</c:v>
                </c:pt>
                <c:pt idx="30">
                  <c:v>9.4286723662931706</c:v>
                </c:pt>
                <c:pt idx="31">
                  <c:v>9.493261127326253</c:v>
                </c:pt>
                <c:pt idx="32">
                  <c:v>9.4579813948907798</c:v>
                </c:pt>
                <c:pt idx="33">
                  <c:v>9.5089623844662974</c:v>
                </c:pt>
                <c:pt idx="34">
                  <c:v>9.490242257109001</c:v>
                </c:pt>
                <c:pt idx="35">
                  <c:v>9.5331482464033375</c:v>
                </c:pt>
                <c:pt idx="36">
                  <c:v>9.536040511615484</c:v>
                </c:pt>
                <c:pt idx="37">
                  <c:v>9.5860333217506764</c:v>
                </c:pt>
                <c:pt idx="38">
                  <c:v>9.6645956442537795</c:v>
                </c:pt>
                <c:pt idx="39">
                  <c:v>9.5489531730965069</c:v>
                </c:pt>
                <c:pt idx="40">
                  <c:v>9.5935598711370282</c:v>
                </c:pt>
                <c:pt idx="41">
                  <c:v>9.7297292264026609</c:v>
                </c:pt>
                <c:pt idx="42">
                  <c:v>9.7613477853750048</c:v>
                </c:pt>
                <c:pt idx="43">
                  <c:v>9.8807305654135114</c:v>
                </c:pt>
                <c:pt idx="44">
                  <c:v>9.9119516309482574</c:v>
                </c:pt>
                <c:pt idx="45">
                  <c:v>10.019491228292434</c:v>
                </c:pt>
                <c:pt idx="46">
                  <c:v>10.144863872111397</c:v>
                </c:pt>
                <c:pt idx="47">
                  <c:v>10.010546624829535</c:v>
                </c:pt>
                <c:pt idx="48">
                  <c:v>10.010995760251413</c:v>
                </c:pt>
                <c:pt idx="49">
                  <c:v>10.105611736626262</c:v>
                </c:pt>
                <c:pt idx="50">
                  <c:v>10.223031598136654</c:v>
                </c:pt>
                <c:pt idx="51">
                  <c:v>10.040637390683361</c:v>
                </c:pt>
                <c:pt idx="52">
                  <c:v>10.244236345924602</c:v>
                </c:pt>
                <c:pt idx="53">
                  <c:v>10.285001439821778</c:v>
                </c:pt>
                <c:pt idx="54">
                  <c:v>10.265349023162161</c:v>
                </c:pt>
                <c:pt idx="55">
                  <c:v>10.268130666124037</c:v>
                </c:pt>
                <c:pt idx="56">
                  <c:v>10.321539776149764</c:v>
                </c:pt>
                <c:pt idx="57">
                  <c:v>10.334945240918547</c:v>
                </c:pt>
                <c:pt idx="58">
                  <c:v>10.356154262128587</c:v>
                </c:pt>
                <c:pt idx="59">
                  <c:v>10.294177375062137</c:v>
                </c:pt>
                <c:pt idx="60">
                  <c:v>10.330714152425806</c:v>
                </c:pt>
                <c:pt idx="61">
                  <c:v>10.329735199826821</c:v>
                </c:pt>
                <c:pt idx="62">
                  <c:v>10.436465980943252</c:v>
                </c:pt>
                <c:pt idx="63">
                  <c:v>10.470220808240414</c:v>
                </c:pt>
                <c:pt idx="64">
                  <c:v>10.593630224075774</c:v>
                </c:pt>
                <c:pt idx="65">
                  <c:v>10.555291769561691</c:v>
                </c:pt>
                <c:pt idx="66">
                  <c:v>10.615211118669009</c:v>
                </c:pt>
                <c:pt idx="67">
                  <c:v>10.573877745973457</c:v>
                </c:pt>
                <c:pt idx="68">
                  <c:v>10.568235258574376</c:v>
                </c:pt>
                <c:pt idx="69">
                  <c:v>10.674058630060877</c:v>
                </c:pt>
                <c:pt idx="70">
                  <c:v>10.680746075714726</c:v>
                </c:pt>
                <c:pt idx="71">
                  <c:v>10.621083413498383</c:v>
                </c:pt>
                <c:pt idx="72">
                  <c:v>10.711747540196578</c:v>
                </c:pt>
                <c:pt idx="73">
                  <c:v>10.651122918380143</c:v>
                </c:pt>
                <c:pt idx="74">
                  <c:v>10.755986151322503</c:v>
                </c:pt>
                <c:pt idx="75">
                  <c:v>10.771847750652734</c:v>
                </c:pt>
                <c:pt idx="76">
                  <c:v>10.815368575921584</c:v>
                </c:pt>
                <c:pt idx="77">
                  <c:v>10.791378809888585</c:v>
                </c:pt>
                <c:pt idx="78">
                  <c:v>10.98918344927101</c:v>
                </c:pt>
                <c:pt idx="79">
                  <c:v>10.877858495486807</c:v>
                </c:pt>
                <c:pt idx="80">
                  <c:v>10.907422794262329</c:v>
                </c:pt>
                <c:pt idx="81">
                  <c:v>10.950981970025628</c:v>
                </c:pt>
                <c:pt idx="82">
                  <c:v>10.940224437486151</c:v>
                </c:pt>
                <c:pt idx="83">
                  <c:v>10.902095326899497</c:v>
                </c:pt>
                <c:pt idx="84">
                  <c:v>10.986647736645317</c:v>
                </c:pt>
                <c:pt idx="85">
                  <c:v>10.976611078437072</c:v>
                </c:pt>
                <c:pt idx="86">
                  <c:v>11.089652738212099</c:v>
                </c:pt>
                <c:pt idx="87">
                  <c:v>11.190375857189371</c:v>
                </c:pt>
                <c:pt idx="88">
                  <c:v>11.138959023921435</c:v>
                </c:pt>
                <c:pt idx="89">
                  <c:v>11.089652738212099</c:v>
                </c:pt>
                <c:pt idx="90">
                  <c:v>11.421248676398324</c:v>
                </c:pt>
                <c:pt idx="91">
                  <c:v>11.390192699587931</c:v>
                </c:pt>
                <c:pt idx="92">
                  <c:v>11.324424857099558</c:v>
                </c:pt>
                <c:pt idx="93">
                  <c:v>11.694413341015606</c:v>
                </c:pt>
                <c:pt idx="94">
                  <c:v>11.038271037509066</c:v>
                </c:pt>
                <c:pt idx="95">
                  <c:v>10.685789644406967</c:v>
                </c:pt>
                <c:pt idx="96">
                  <c:v>10.802428646075169</c:v>
                </c:pt>
                <c:pt idx="97">
                  <c:v>11.068043624498273</c:v>
                </c:pt>
                <c:pt idx="98">
                  <c:v>10.196530231230005</c:v>
                </c:pt>
                <c:pt idx="99">
                  <c:v>9.9882881542285933</c:v>
                </c:pt>
                <c:pt idx="100">
                  <c:v>9.5539300763662602</c:v>
                </c:pt>
                <c:pt idx="101">
                  <c:v>10.804258472752247</c:v>
                </c:pt>
                <c:pt idx="102">
                  <c:v>9.6859532399864285</c:v>
                </c:pt>
                <c:pt idx="103">
                  <c:v>9.6191332701770218</c:v>
                </c:pt>
                <c:pt idx="104">
                  <c:v>8.6179430945163809</c:v>
                </c:pt>
                <c:pt idx="105">
                  <c:v>8.9199880709685235</c:v>
                </c:pt>
                <c:pt idx="106">
                  <c:v>9.3596220746919379</c:v>
                </c:pt>
                <c:pt idx="107">
                  <c:v>8.1403155401599854</c:v>
                </c:pt>
                <c:pt idx="108">
                  <c:v>8.8113542299657279</c:v>
                </c:pt>
                <c:pt idx="109">
                  <c:v>9.4485695607084335</c:v>
                </c:pt>
                <c:pt idx="110">
                  <c:v>8.6251503329213293</c:v>
                </c:pt>
                <c:pt idx="111">
                  <c:v>7.6544432264701125</c:v>
                </c:pt>
                <c:pt idx="112">
                  <c:v>8.174702882469461</c:v>
                </c:pt>
              </c:numCache>
            </c:numRef>
          </c:xVal>
          <c:yVal>
            <c:numRef>
              <c:f>'34A'!$H$26:$H$138</c:f>
              <c:numCache>
                <c:formatCode>0%</c:formatCode>
                <c:ptCount val="113"/>
                <c:pt idx="0">
                  <c:v>0.95799999999999996</c:v>
                </c:pt>
                <c:pt idx="1">
                  <c:v>0.96599999999999997</c:v>
                </c:pt>
                <c:pt idx="2">
                  <c:v>0.90400000000000003</c:v>
                </c:pt>
                <c:pt idx="3">
                  <c:v>0.94400000000000006</c:v>
                </c:pt>
                <c:pt idx="4">
                  <c:v>0.93900000000000006</c:v>
                </c:pt>
                <c:pt idx="5">
                  <c:v>0.93400000000000005</c:v>
                </c:pt>
                <c:pt idx="6">
                  <c:v>0.81700000000000006</c:v>
                </c:pt>
                <c:pt idx="7">
                  <c:v>0.7390000000000001</c:v>
                </c:pt>
                <c:pt idx="8">
                  <c:v>0.90400000000000003</c:v>
                </c:pt>
                <c:pt idx="9">
                  <c:v>0.90900000000000003</c:v>
                </c:pt>
                <c:pt idx="10">
                  <c:v>0.82700000000000007</c:v>
                </c:pt>
                <c:pt idx="11">
                  <c:v>0.97</c:v>
                </c:pt>
                <c:pt idx="12">
                  <c:v>0.86</c:v>
                </c:pt>
                <c:pt idx="13">
                  <c:v>0.55799999999999994</c:v>
                </c:pt>
                <c:pt idx="14">
                  <c:v>0.68599999999999994</c:v>
                </c:pt>
                <c:pt idx="15">
                  <c:v>0.7866226653533096</c:v>
                </c:pt>
                <c:pt idx="16">
                  <c:v>0.71900000000000008</c:v>
                </c:pt>
                <c:pt idx="17">
                  <c:v>0.82599999999999996</c:v>
                </c:pt>
                <c:pt idx="18">
                  <c:v>0.64500000000000002</c:v>
                </c:pt>
                <c:pt idx="19">
                  <c:v>0.77</c:v>
                </c:pt>
                <c:pt idx="20">
                  <c:v>0.94799999999999995</c:v>
                </c:pt>
                <c:pt idx="21">
                  <c:v>0.79299999999999993</c:v>
                </c:pt>
                <c:pt idx="22">
                  <c:v>0.56100000000000005</c:v>
                </c:pt>
                <c:pt idx="23">
                  <c:v>0.78500000000000003</c:v>
                </c:pt>
                <c:pt idx="24">
                  <c:v>0.69099999999999995</c:v>
                </c:pt>
                <c:pt idx="25">
                  <c:v>0.625</c:v>
                </c:pt>
                <c:pt idx="26">
                  <c:v>0.65900000000000003</c:v>
                </c:pt>
                <c:pt idx="27">
                  <c:v>0.65500000000000003</c:v>
                </c:pt>
                <c:pt idx="28">
                  <c:v>0.69599999999999995</c:v>
                </c:pt>
                <c:pt idx="29">
                  <c:v>0.27899999999999997</c:v>
                </c:pt>
                <c:pt idx="30">
                  <c:v>0.44400000000000001</c:v>
                </c:pt>
                <c:pt idx="31">
                  <c:v>0.11</c:v>
                </c:pt>
                <c:pt idx="32">
                  <c:v>0.14800000000000002</c:v>
                </c:pt>
                <c:pt idx="33">
                  <c:v>0.16500000000000001</c:v>
                </c:pt>
                <c:pt idx="34">
                  <c:v>0.27200000000000002</c:v>
                </c:pt>
                <c:pt idx="35">
                  <c:v>0.78900000000000003</c:v>
                </c:pt>
                <c:pt idx="36">
                  <c:v>0.23300000000000001</c:v>
                </c:pt>
                <c:pt idx="37">
                  <c:v>0.46899999999999997</c:v>
                </c:pt>
                <c:pt idx="38">
                  <c:v>0.35200000000000004</c:v>
                </c:pt>
                <c:pt idx="39">
                  <c:v>0.153</c:v>
                </c:pt>
                <c:pt idx="40">
                  <c:v>0.51400000000000001</c:v>
                </c:pt>
                <c:pt idx="41">
                  <c:v>9.8000000000000004E-2</c:v>
                </c:pt>
                <c:pt idx="42">
                  <c:v>0.77700000000000002</c:v>
                </c:pt>
                <c:pt idx="43">
                  <c:v>0.47600000000000003</c:v>
                </c:pt>
                <c:pt idx="44">
                  <c:v>0.34</c:v>
                </c:pt>
                <c:pt idx="45">
                  <c:v>0.59099999999999997</c:v>
                </c:pt>
                <c:pt idx="46">
                  <c:v>0.40500000000000003</c:v>
                </c:pt>
                <c:pt idx="47">
                  <c:v>0.436</c:v>
                </c:pt>
                <c:pt idx="48">
                  <c:v>0.152</c:v>
                </c:pt>
                <c:pt idx="49">
                  <c:v>0.27200000000000002</c:v>
                </c:pt>
                <c:pt idx="50">
                  <c:v>0.14499999999999999</c:v>
                </c:pt>
                <c:pt idx="51">
                  <c:v>2.2000000000000002E-2</c:v>
                </c:pt>
                <c:pt idx="52">
                  <c:v>3.5000000000000003E-2</c:v>
                </c:pt>
                <c:pt idx="53">
                  <c:v>7.6999999999999999E-2</c:v>
                </c:pt>
                <c:pt idx="54">
                  <c:v>4.4999999999999998E-2</c:v>
                </c:pt>
                <c:pt idx="55">
                  <c:v>0.17899999999999999</c:v>
                </c:pt>
                <c:pt idx="56">
                  <c:v>0.04</c:v>
                </c:pt>
                <c:pt idx="57">
                  <c:v>0.23199999999999998</c:v>
                </c:pt>
                <c:pt idx="58">
                  <c:v>0.41799999999999998</c:v>
                </c:pt>
                <c:pt idx="59">
                  <c:v>0.78500000000000003</c:v>
                </c:pt>
                <c:pt idx="60">
                  <c:v>5.9000000000000004E-2</c:v>
                </c:pt>
                <c:pt idx="61">
                  <c:v>4.8000000000000001E-2</c:v>
                </c:pt>
                <c:pt idx="62">
                  <c:v>0.06</c:v>
                </c:pt>
                <c:pt idx="63">
                  <c:v>0.03</c:v>
                </c:pt>
                <c:pt idx="64">
                  <c:v>0.11699999999999999</c:v>
                </c:pt>
                <c:pt idx="65">
                  <c:v>5.4000000000000006E-2</c:v>
                </c:pt>
                <c:pt idx="66">
                  <c:v>4.4999999999999998E-2</c:v>
                </c:pt>
                <c:pt idx="67">
                  <c:v>9.9000000000000005E-2</c:v>
                </c:pt>
                <c:pt idx="68">
                  <c:v>0.13800000000000001</c:v>
                </c:pt>
                <c:pt idx="69">
                  <c:v>3.2000000000000001E-2</c:v>
                </c:pt>
                <c:pt idx="70">
                  <c:v>4.4000000000000004E-2</c:v>
                </c:pt>
                <c:pt idx="71">
                  <c:v>0.114</c:v>
                </c:pt>
                <c:pt idx="72">
                  <c:v>0.32100000000000001</c:v>
                </c:pt>
                <c:pt idx="73">
                  <c:v>0.28000000000000003</c:v>
                </c:pt>
                <c:pt idx="74">
                  <c:v>3.5000000000000003E-2</c:v>
                </c:pt>
                <c:pt idx="75">
                  <c:v>6.9000000000000006E-2</c:v>
                </c:pt>
                <c:pt idx="76">
                  <c:v>2.6000000000000002E-2</c:v>
                </c:pt>
                <c:pt idx="77">
                  <c:v>8.5999999999999993E-2</c:v>
                </c:pt>
                <c:pt idx="78">
                  <c:v>0.51100000000000001</c:v>
                </c:pt>
                <c:pt idx="79">
                  <c:v>6.4000000000000001E-2</c:v>
                </c:pt>
                <c:pt idx="80">
                  <c:v>2.3E-2</c:v>
                </c:pt>
                <c:pt idx="81">
                  <c:v>0.14400000000000002</c:v>
                </c:pt>
                <c:pt idx="82">
                  <c:v>0.13300000000000001</c:v>
                </c:pt>
                <c:pt idx="83">
                  <c:v>9.3000000000000013E-2</c:v>
                </c:pt>
                <c:pt idx="84">
                  <c:v>3.6000000000000004E-2</c:v>
                </c:pt>
                <c:pt idx="85">
                  <c:v>2.3E-2</c:v>
                </c:pt>
                <c:pt idx="86">
                  <c:v>4.2000000000000003E-2</c:v>
                </c:pt>
                <c:pt idx="87">
                  <c:v>0.06</c:v>
                </c:pt>
                <c:pt idx="88">
                  <c:v>0.32799999999999996</c:v>
                </c:pt>
                <c:pt idx="89">
                  <c:v>2.3E-2</c:v>
                </c:pt>
                <c:pt idx="90">
                  <c:v>0.35700000000000004</c:v>
                </c:pt>
                <c:pt idx="91">
                  <c:v>2.7999999999999997E-2</c:v>
                </c:pt>
                <c:pt idx="92">
                  <c:v>0.03</c:v>
                </c:pt>
                <c:pt idx="93">
                  <c:v>5.5999999999999994E-2</c:v>
                </c:pt>
                <c:pt idx="94">
                  <c:v>0.36146789031164678</c:v>
                </c:pt>
                <c:pt idx="95">
                  <c:v>3.6000000000000004E-2</c:v>
                </c:pt>
                <c:pt idx="96">
                  <c:v>4.2999999999999997E-2</c:v>
                </c:pt>
                <c:pt idx="97">
                  <c:v>4.2999999999999997E-2</c:v>
                </c:pt>
                <c:pt idx="98">
                  <c:v>0.20600000000000002</c:v>
                </c:pt>
                <c:pt idx="99">
                  <c:v>0.27100000000000002</c:v>
                </c:pt>
                <c:pt idx="100">
                  <c:v>0.307</c:v>
                </c:pt>
                <c:pt idx="101">
                  <c:v>0.38200000000000001</c:v>
                </c:pt>
                <c:pt idx="102">
                  <c:v>0.40899999999999997</c:v>
                </c:pt>
                <c:pt idx="103">
                  <c:v>0.50800000000000001</c:v>
                </c:pt>
                <c:pt idx="104">
                  <c:v>0.58200000000000007</c:v>
                </c:pt>
                <c:pt idx="105">
                  <c:v>0.64900000000000002</c:v>
                </c:pt>
                <c:pt idx="106">
                  <c:v>0.67900000000000005</c:v>
                </c:pt>
                <c:pt idx="107">
                  <c:v>0.7</c:v>
                </c:pt>
                <c:pt idx="108">
                  <c:v>0.76400000000000001</c:v>
                </c:pt>
                <c:pt idx="109">
                  <c:v>0.77700000000000002</c:v>
                </c:pt>
                <c:pt idx="110">
                  <c:v>0.78900000000000003</c:v>
                </c:pt>
                <c:pt idx="111">
                  <c:v>0.81900000000000006</c:v>
                </c:pt>
                <c:pt idx="112">
                  <c:v>0.98499999999999999</c:v>
                </c:pt>
              </c:numCache>
            </c:numRef>
          </c:yVal>
          <c:smooth val="0"/>
          <c:extLst>
            <c:ext xmlns:c16="http://schemas.microsoft.com/office/drawing/2014/chart" uri="{C3380CC4-5D6E-409C-BE32-E72D297353CC}">
              <c16:uniqueId val="{00000027-96A7-407E-97CD-4319EC295446}"/>
            </c:ext>
          </c:extLst>
        </c:ser>
        <c:ser>
          <c:idx val="3"/>
          <c:order val="3"/>
          <c:tx>
            <c:v>High-income EAP</c:v>
          </c:tx>
          <c:spPr>
            <a:ln w="25400" cap="rnd">
              <a:noFill/>
              <a:round/>
            </a:ln>
            <a:effectLst/>
          </c:spPr>
          <c:marker>
            <c:symbol val="circle"/>
            <c:size val="10"/>
            <c:spPr>
              <a:solidFill>
                <a:srgbClr val="C00000"/>
              </a:solidFill>
              <a:ln w="9525">
                <a:solidFill>
                  <a:srgbClr val="C00000"/>
                </a:solidFill>
              </a:ln>
              <a:effectLst/>
            </c:spPr>
          </c:marker>
          <c:xVal>
            <c:numRef>
              <c:f>('34A'!$G$95,'34A'!$G$117,'34A'!$G$121)</c:f>
              <c:numCache>
                <c:formatCode>General</c:formatCode>
                <c:ptCount val="3"/>
                <c:pt idx="0">
                  <c:v>10.674058630060877</c:v>
                </c:pt>
                <c:pt idx="1">
                  <c:v>11.390192699587931</c:v>
                </c:pt>
                <c:pt idx="2">
                  <c:v>10.685789644406967</c:v>
                </c:pt>
              </c:numCache>
            </c:numRef>
          </c:xVal>
          <c:yVal>
            <c:numRef>
              <c:f>('34A'!$H$95,'34A'!$H$117,'34A'!$H$121)</c:f>
              <c:numCache>
                <c:formatCode>0%</c:formatCode>
                <c:ptCount val="3"/>
                <c:pt idx="0">
                  <c:v>3.2000000000000001E-2</c:v>
                </c:pt>
                <c:pt idx="1">
                  <c:v>2.7999999999999997E-2</c:v>
                </c:pt>
                <c:pt idx="2">
                  <c:v>3.6000000000000004E-2</c:v>
                </c:pt>
              </c:numCache>
            </c:numRef>
          </c:yVal>
          <c:smooth val="0"/>
          <c:extLst>
            <c:ext xmlns:c16="http://schemas.microsoft.com/office/drawing/2014/chart" uri="{C3380CC4-5D6E-409C-BE32-E72D297353CC}">
              <c16:uniqueId val="{00000028-96A7-407E-97CD-4319EC295446}"/>
            </c:ext>
          </c:extLst>
        </c:ser>
        <c:dLbls>
          <c:showLegendKey val="0"/>
          <c:showVal val="0"/>
          <c:showCatName val="0"/>
          <c:showSerName val="0"/>
          <c:showPercent val="0"/>
          <c:showBubbleSize val="0"/>
        </c:dLbls>
        <c:axId val="32445055"/>
        <c:axId val="32454623"/>
      </c:scatterChart>
      <c:valAx>
        <c:axId val="32445055"/>
        <c:scaling>
          <c:orientation val="minMax"/>
          <c:max val="12"/>
          <c:min val="6.5"/>
        </c:scaling>
        <c:delete val="0"/>
        <c:axPos val="b"/>
        <c:title>
          <c:tx>
            <c:rich>
              <a:bodyPr rot="0" spcFirstLastPara="1" vertOverflow="ellipsis" vert="horz" wrap="square" anchor="ctr" anchorCtr="1"/>
              <a:lstStyle/>
              <a:p>
                <a:pPr>
                  <a:defRPr sz="19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en-US"/>
                  <a:t>Ln(GNI per capita, USD PPP, 2018)</a:t>
                </a:r>
              </a:p>
            </c:rich>
          </c:tx>
          <c:overlay val="0"/>
          <c:spPr>
            <a:noFill/>
            <a:ln>
              <a:noFill/>
            </a:ln>
            <a:effectLst/>
          </c:spPr>
          <c:txPr>
            <a:bodyPr rot="0" spcFirstLastPara="1" vertOverflow="ellipsis" vert="horz" wrap="square" anchor="ctr" anchorCtr="1"/>
            <a:lstStyle/>
            <a:p>
              <a:pPr>
                <a:defRPr sz="1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title>
        <c:numFmt formatCode="General" sourceLinked="1"/>
        <c:majorTickMark val="none"/>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1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32454623"/>
        <c:crosses val="autoZero"/>
        <c:crossBetween val="midCat"/>
      </c:valAx>
      <c:valAx>
        <c:axId val="32454623"/>
        <c:scaling>
          <c:orientation val="minMax"/>
          <c:max val="1"/>
          <c:min val="0"/>
        </c:scaling>
        <c:delete val="0"/>
        <c:axPos val="l"/>
        <c:title>
          <c:tx>
            <c:rich>
              <a:bodyPr rot="-5400000" spcFirstLastPara="1" vertOverflow="ellipsis" vert="horz" wrap="square" anchor="ctr" anchorCtr="1"/>
              <a:lstStyle/>
              <a:p>
                <a:pPr>
                  <a:defRPr sz="19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en-US"/>
                  <a:t>Learning Poverty</a:t>
                </a:r>
              </a:p>
            </c:rich>
          </c:tx>
          <c:layout>
            <c:manualLayout>
              <c:xMode val="edge"/>
              <c:yMode val="edge"/>
              <c:x val="1.4010036939826966E-2"/>
              <c:y val="0.3139621609798775"/>
            </c:manualLayout>
          </c:layout>
          <c:overlay val="0"/>
          <c:spPr>
            <a:noFill/>
            <a:ln>
              <a:noFill/>
            </a:ln>
            <a:effectLst/>
          </c:spPr>
          <c:txPr>
            <a:bodyPr rot="-5400000" spcFirstLastPara="1" vertOverflow="ellipsis" vert="horz" wrap="square" anchor="ctr" anchorCtr="1"/>
            <a:lstStyle/>
            <a:p>
              <a:pPr>
                <a:defRPr sz="1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title>
        <c:numFmt formatCode="0%" sourceLinked="1"/>
        <c:majorTickMark val="none"/>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1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32445055"/>
        <c:crosses val="autoZero"/>
        <c:crossBetween val="midCat"/>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90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5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6991129581024594"/>
          <c:y val="4.4217285339332592E-2"/>
          <c:w val="0.79922450665888989"/>
          <c:h val="0.68076287339082631"/>
        </c:manualLayout>
      </c:layout>
      <c:barChart>
        <c:barDir val="col"/>
        <c:grouping val="clustered"/>
        <c:varyColors val="0"/>
        <c:ser>
          <c:idx val="0"/>
          <c:order val="0"/>
          <c:tx>
            <c:strRef>
              <c:f>'34B'!$B$8</c:f>
              <c:strCache>
                <c:ptCount val="1"/>
                <c:pt idx="0">
                  <c:v>Bottom</c:v>
                </c:pt>
              </c:strCache>
            </c:strRef>
          </c:tx>
          <c:spPr>
            <a:solidFill>
              <a:schemeClr val="accent1"/>
            </a:solidFill>
            <a:ln>
              <a:noFill/>
            </a:ln>
            <a:effectLst/>
          </c:spPr>
          <c:invertIfNegative val="0"/>
          <c:cat>
            <c:strRef>
              <c:f>'34B'!$A$9:$A$14</c:f>
              <c:strCache>
                <c:ptCount val="6"/>
                <c:pt idx="0">
                  <c:v>Lao PDR</c:v>
                </c:pt>
                <c:pt idx="1">
                  <c:v>Philippines</c:v>
                </c:pt>
                <c:pt idx="2">
                  <c:v>Cambodia</c:v>
                </c:pt>
                <c:pt idx="3">
                  <c:v>Myanmar</c:v>
                </c:pt>
                <c:pt idx="4">
                  <c:v>Malaysia</c:v>
                </c:pt>
                <c:pt idx="5">
                  <c:v>Vietnam</c:v>
                </c:pt>
              </c:strCache>
            </c:strRef>
          </c:cat>
          <c:val>
            <c:numRef>
              <c:f>'34B'!$B$9:$B$14</c:f>
              <c:numCache>
                <c:formatCode>0</c:formatCode>
                <c:ptCount val="6"/>
                <c:pt idx="0">
                  <c:v>265.68900000000002</c:v>
                </c:pt>
                <c:pt idx="1">
                  <c:v>273.80520000000001</c:v>
                </c:pt>
                <c:pt idx="2">
                  <c:v>278.67140000000001</c:v>
                </c:pt>
                <c:pt idx="3">
                  <c:v>281.96620000000001</c:v>
                </c:pt>
                <c:pt idx="4">
                  <c:v>306.81700000000001</c:v>
                </c:pt>
                <c:pt idx="5">
                  <c:v>320.84339999999997</c:v>
                </c:pt>
              </c:numCache>
            </c:numRef>
          </c:val>
          <c:extLst>
            <c:ext xmlns:c16="http://schemas.microsoft.com/office/drawing/2014/chart" uri="{C3380CC4-5D6E-409C-BE32-E72D297353CC}">
              <c16:uniqueId val="{00000000-B054-49AD-86F6-C798D274934A}"/>
            </c:ext>
          </c:extLst>
        </c:ser>
        <c:ser>
          <c:idx val="1"/>
          <c:order val="1"/>
          <c:tx>
            <c:strRef>
              <c:f>'34B'!$C$8</c:f>
              <c:strCache>
                <c:ptCount val="1"/>
                <c:pt idx="0">
                  <c:v>Q2</c:v>
                </c:pt>
              </c:strCache>
            </c:strRef>
          </c:tx>
          <c:spPr>
            <a:solidFill>
              <a:schemeClr val="accent2"/>
            </a:solidFill>
            <a:ln>
              <a:noFill/>
            </a:ln>
            <a:effectLst/>
          </c:spPr>
          <c:invertIfNegative val="0"/>
          <c:cat>
            <c:strRef>
              <c:f>'34B'!$A$9:$A$14</c:f>
              <c:strCache>
                <c:ptCount val="6"/>
                <c:pt idx="0">
                  <c:v>Lao PDR</c:v>
                </c:pt>
                <c:pt idx="1">
                  <c:v>Philippines</c:v>
                </c:pt>
                <c:pt idx="2">
                  <c:v>Cambodia</c:v>
                </c:pt>
                <c:pt idx="3">
                  <c:v>Myanmar</c:v>
                </c:pt>
                <c:pt idx="4">
                  <c:v>Malaysia</c:v>
                </c:pt>
                <c:pt idx="5">
                  <c:v>Vietnam</c:v>
                </c:pt>
              </c:strCache>
            </c:strRef>
          </c:cat>
          <c:val>
            <c:numRef>
              <c:f>'34B'!$C$9:$C$14</c:f>
              <c:numCache>
                <c:formatCode>0</c:formatCode>
                <c:ptCount val="6"/>
                <c:pt idx="0">
                  <c:v>271.76240000000001</c:v>
                </c:pt>
                <c:pt idx="1">
                  <c:v>282.67410000000001</c:v>
                </c:pt>
                <c:pt idx="2">
                  <c:v>284.71429999999998</c:v>
                </c:pt>
                <c:pt idx="3">
                  <c:v>289.86770000000001</c:v>
                </c:pt>
                <c:pt idx="4">
                  <c:v>312.42039999999997</c:v>
                </c:pt>
                <c:pt idx="5">
                  <c:v>332.46170000000001</c:v>
                </c:pt>
              </c:numCache>
            </c:numRef>
          </c:val>
          <c:extLst>
            <c:ext xmlns:c16="http://schemas.microsoft.com/office/drawing/2014/chart" uri="{C3380CC4-5D6E-409C-BE32-E72D297353CC}">
              <c16:uniqueId val="{00000001-B054-49AD-86F6-C798D274934A}"/>
            </c:ext>
          </c:extLst>
        </c:ser>
        <c:ser>
          <c:idx val="2"/>
          <c:order val="2"/>
          <c:tx>
            <c:strRef>
              <c:f>'34B'!$D$8</c:f>
              <c:strCache>
                <c:ptCount val="1"/>
                <c:pt idx="0">
                  <c:v>Q3</c:v>
                </c:pt>
              </c:strCache>
            </c:strRef>
          </c:tx>
          <c:spPr>
            <a:solidFill>
              <a:srgbClr val="002060"/>
            </a:solidFill>
            <a:ln>
              <a:noFill/>
            </a:ln>
            <a:effectLst/>
          </c:spPr>
          <c:invertIfNegative val="0"/>
          <c:cat>
            <c:strRef>
              <c:f>'34B'!$A$9:$A$14</c:f>
              <c:strCache>
                <c:ptCount val="6"/>
                <c:pt idx="0">
                  <c:v>Lao PDR</c:v>
                </c:pt>
                <c:pt idx="1">
                  <c:v>Philippines</c:v>
                </c:pt>
                <c:pt idx="2">
                  <c:v>Cambodia</c:v>
                </c:pt>
                <c:pt idx="3">
                  <c:v>Myanmar</c:v>
                </c:pt>
                <c:pt idx="4">
                  <c:v>Malaysia</c:v>
                </c:pt>
                <c:pt idx="5">
                  <c:v>Vietnam</c:v>
                </c:pt>
              </c:strCache>
            </c:strRef>
          </c:cat>
          <c:val>
            <c:numRef>
              <c:f>'34B'!$D$9:$D$14</c:f>
              <c:numCache>
                <c:formatCode>0</c:formatCode>
                <c:ptCount val="6"/>
                <c:pt idx="0">
                  <c:v>278.55130000000003</c:v>
                </c:pt>
                <c:pt idx="1">
                  <c:v>286.166</c:v>
                </c:pt>
                <c:pt idx="2">
                  <c:v>287.15629999999999</c:v>
                </c:pt>
                <c:pt idx="3">
                  <c:v>293.56880000000001</c:v>
                </c:pt>
                <c:pt idx="4">
                  <c:v>316.8186</c:v>
                </c:pt>
                <c:pt idx="5">
                  <c:v>336.62049999999999</c:v>
                </c:pt>
              </c:numCache>
            </c:numRef>
          </c:val>
          <c:extLst>
            <c:ext xmlns:c16="http://schemas.microsoft.com/office/drawing/2014/chart" uri="{C3380CC4-5D6E-409C-BE32-E72D297353CC}">
              <c16:uniqueId val="{00000002-B054-49AD-86F6-C798D274934A}"/>
            </c:ext>
          </c:extLst>
        </c:ser>
        <c:ser>
          <c:idx val="3"/>
          <c:order val="3"/>
          <c:tx>
            <c:strRef>
              <c:f>'34B'!$E$8</c:f>
              <c:strCache>
                <c:ptCount val="1"/>
                <c:pt idx="0">
                  <c:v>Q4</c:v>
                </c:pt>
              </c:strCache>
            </c:strRef>
          </c:tx>
          <c:spPr>
            <a:solidFill>
              <a:schemeClr val="accent4"/>
            </a:solidFill>
            <a:ln>
              <a:noFill/>
            </a:ln>
            <a:effectLst/>
          </c:spPr>
          <c:invertIfNegative val="0"/>
          <c:cat>
            <c:strRef>
              <c:f>'34B'!$A$9:$A$14</c:f>
              <c:strCache>
                <c:ptCount val="6"/>
                <c:pt idx="0">
                  <c:v>Lao PDR</c:v>
                </c:pt>
                <c:pt idx="1">
                  <c:v>Philippines</c:v>
                </c:pt>
                <c:pt idx="2">
                  <c:v>Cambodia</c:v>
                </c:pt>
                <c:pt idx="3">
                  <c:v>Myanmar</c:v>
                </c:pt>
                <c:pt idx="4">
                  <c:v>Malaysia</c:v>
                </c:pt>
                <c:pt idx="5">
                  <c:v>Vietnam</c:v>
                </c:pt>
              </c:strCache>
            </c:strRef>
          </c:cat>
          <c:val>
            <c:numRef>
              <c:f>'34B'!$E$9:$E$14</c:f>
              <c:numCache>
                <c:formatCode>0</c:formatCode>
                <c:ptCount val="6"/>
                <c:pt idx="0">
                  <c:v>285.3451</c:v>
                </c:pt>
                <c:pt idx="1">
                  <c:v>293.74439999999998</c:v>
                </c:pt>
                <c:pt idx="2">
                  <c:v>289.84820000000002</c:v>
                </c:pt>
                <c:pt idx="3">
                  <c:v>295.9434</c:v>
                </c:pt>
                <c:pt idx="4">
                  <c:v>321.6259</c:v>
                </c:pt>
                <c:pt idx="5">
                  <c:v>339.8954</c:v>
                </c:pt>
              </c:numCache>
            </c:numRef>
          </c:val>
          <c:extLst>
            <c:ext xmlns:c16="http://schemas.microsoft.com/office/drawing/2014/chart" uri="{C3380CC4-5D6E-409C-BE32-E72D297353CC}">
              <c16:uniqueId val="{00000003-B054-49AD-86F6-C798D274934A}"/>
            </c:ext>
          </c:extLst>
        </c:ser>
        <c:ser>
          <c:idx val="4"/>
          <c:order val="4"/>
          <c:tx>
            <c:strRef>
              <c:f>'34B'!$F$8</c:f>
              <c:strCache>
                <c:ptCount val="1"/>
                <c:pt idx="0">
                  <c:v>Top</c:v>
                </c:pt>
              </c:strCache>
            </c:strRef>
          </c:tx>
          <c:spPr>
            <a:solidFill>
              <a:srgbClr val="C00000"/>
            </a:solidFill>
            <a:ln>
              <a:noFill/>
            </a:ln>
            <a:effectLst/>
          </c:spPr>
          <c:invertIfNegative val="0"/>
          <c:cat>
            <c:strRef>
              <c:f>'34B'!$A$9:$A$14</c:f>
              <c:strCache>
                <c:ptCount val="6"/>
                <c:pt idx="0">
                  <c:v>Lao PDR</c:v>
                </c:pt>
                <c:pt idx="1">
                  <c:v>Philippines</c:v>
                </c:pt>
                <c:pt idx="2">
                  <c:v>Cambodia</c:v>
                </c:pt>
                <c:pt idx="3">
                  <c:v>Myanmar</c:v>
                </c:pt>
                <c:pt idx="4">
                  <c:v>Malaysia</c:v>
                </c:pt>
                <c:pt idx="5">
                  <c:v>Vietnam</c:v>
                </c:pt>
              </c:strCache>
            </c:strRef>
          </c:cat>
          <c:val>
            <c:numRef>
              <c:f>'34B'!$F$9:$F$14</c:f>
              <c:numCache>
                <c:formatCode>0</c:formatCode>
                <c:ptCount val="6"/>
                <c:pt idx="0">
                  <c:v>294.93349999999998</c:v>
                </c:pt>
                <c:pt idx="1">
                  <c:v>304.4776</c:v>
                </c:pt>
                <c:pt idx="2">
                  <c:v>300.98669999999998</c:v>
                </c:pt>
                <c:pt idx="3">
                  <c:v>303.50569999999999</c:v>
                </c:pt>
                <c:pt idx="4">
                  <c:v>327.6397</c:v>
                </c:pt>
                <c:pt idx="5">
                  <c:v>346.10730000000001</c:v>
                </c:pt>
              </c:numCache>
            </c:numRef>
          </c:val>
          <c:extLst>
            <c:ext xmlns:c16="http://schemas.microsoft.com/office/drawing/2014/chart" uri="{C3380CC4-5D6E-409C-BE32-E72D297353CC}">
              <c16:uniqueId val="{00000004-B054-49AD-86F6-C798D274934A}"/>
            </c:ext>
          </c:extLst>
        </c:ser>
        <c:dLbls>
          <c:showLegendKey val="0"/>
          <c:showVal val="0"/>
          <c:showCatName val="0"/>
          <c:showSerName val="0"/>
          <c:showPercent val="0"/>
          <c:showBubbleSize val="0"/>
        </c:dLbls>
        <c:gapWidth val="150"/>
        <c:axId val="351832880"/>
        <c:axId val="1405960624"/>
      </c:barChart>
      <c:catAx>
        <c:axId val="351832880"/>
        <c:scaling>
          <c:orientation val="minMax"/>
        </c:scaling>
        <c:delete val="0"/>
        <c:axPos val="b"/>
        <c:numFmt formatCode="General" sourceLinked="1"/>
        <c:majorTickMark val="none"/>
        <c:minorTickMark val="none"/>
        <c:tickLblPos val="nextTo"/>
        <c:spPr>
          <a:noFill/>
          <a:ln w="9525" cap="flat" cmpd="sng" algn="ctr">
            <a:solidFill>
              <a:schemeClr val="tx1"/>
            </a:solidFill>
            <a:round/>
          </a:ln>
          <a:effectLst/>
        </c:spPr>
        <c:txPr>
          <a:bodyPr rot="-5400000" spcFirstLastPara="1" vertOverflow="ellipsis" wrap="square" anchor="ctr" anchorCtr="1"/>
          <a:lstStyle/>
          <a:p>
            <a:pPr>
              <a:defRPr sz="23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405960624"/>
        <c:crosses val="autoZero"/>
        <c:auto val="1"/>
        <c:lblAlgn val="ctr"/>
        <c:lblOffset val="100"/>
        <c:noMultiLvlLbl val="0"/>
      </c:catAx>
      <c:valAx>
        <c:axId val="1405960624"/>
        <c:scaling>
          <c:orientation val="minMax"/>
          <c:min val="250"/>
        </c:scaling>
        <c:delete val="0"/>
        <c:axPos val="l"/>
        <c:title>
          <c:tx>
            <c:rich>
              <a:bodyPr rot="-5400000" spcFirstLastPara="1" vertOverflow="ellipsis" vert="horz" wrap="square" anchor="ctr" anchorCtr="1"/>
              <a:lstStyle/>
              <a:p>
                <a:pPr>
                  <a:defRPr sz="23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en-US"/>
                  <a:t>SEA-PLM Assessment score </a:t>
                </a:r>
              </a:p>
            </c:rich>
          </c:tx>
          <c:layout>
            <c:manualLayout>
              <c:xMode val="edge"/>
              <c:yMode val="edge"/>
              <c:x val="1.6975308641975308E-2"/>
              <c:y val="0.10684070741157356"/>
            </c:manualLayout>
          </c:layout>
          <c:overlay val="0"/>
          <c:spPr>
            <a:noFill/>
            <a:ln>
              <a:noFill/>
            </a:ln>
            <a:effectLst/>
          </c:spPr>
          <c:txPr>
            <a:bodyPr rot="-5400000" spcFirstLastPara="1" vertOverflow="ellipsis" vert="horz" wrap="square" anchor="ctr" anchorCtr="1"/>
            <a:lstStyle/>
            <a:p>
              <a:pPr>
                <a:defRPr sz="23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title>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23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351832880"/>
        <c:crosses val="autoZero"/>
        <c:crossBetween val="between"/>
      </c:valAx>
      <c:spPr>
        <a:noFill/>
        <a:ln>
          <a:solidFill>
            <a:schemeClr val="bg1"/>
          </a:solidFill>
        </a:ln>
        <a:effectLst/>
      </c:spPr>
    </c:plotArea>
    <c:legend>
      <c:legendPos val="b"/>
      <c:layout>
        <c:manualLayout>
          <c:xMode val="edge"/>
          <c:yMode val="edge"/>
          <c:x val="0.29306393992417612"/>
          <c:y val="6.2622953380827392E-2"/>
          <c:w val="0.59288434431807135"/>
          <c:h val="6.2377046619172601E-2"/>
        </c:manualLayout>
      </c:layout>
      <c:overlay val="0"/>
      <c:spPr>
        <a:noFill/>
        <a:ln>
          <a:noFill/>
        </a:ln>
        <a:effectLst/>
      </c:spPr>
      <c:txPr>
        <a:bodyPr rot="0" spcFirstLastPara="1" vertOverflow="ellipsis" vert="horz" wrap="square" anchor="ctr" anchorCtr="1"/>
        <a:lstStyle/>
        <a:p>
          <a:pPr>
            <a:defRPr sz="23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230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5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800" b="1" i="0" u="none" strike="noStrike" kern="1200" spc="0" baseline="0">
                <a:solidFill>
                  <a:sysClr val="windowText" lastClr="000000"/>
                </a:solidFill>
                <a:latin typeface="Arial" panose="020B0604020202020204" pitchFamily="34" charset="0"/>
                <a:ea typeface="+mn-ea"/>
                <a:cs typeface="Arial" panose="020B0604020202020204" pitchFamily="34" charset="0"/>
              </a:defRPr>
            </a:pPr>
            <a:r>
              <a:rPr lang="en-US"/>
              <a:t>Effect Size (adjusted)</a:t>
            </a:r>
          </a:p>
        </c:rich>
      </c:tx>
      <c:layout>
        <c:manualLayout>
          <c:xMode val="edge"/>
          <c:yMode val="edge"/>
          <c:x val="3.8854762706161036E-4"/>
          <c:y val="9.0909090909090905E-3"/>
        </c:manualLayout>
      </c:layout>
      <c:overlay val="0"/>
      <c:spPr>
        <a:noFill/>
        <a:ln>
          <a:noFill/>
        </a:ln>
        <a:effectLst/>
      </c:spPr>
      <c:txPr>
        <a:bodyPr rot="0" spcFirstLastPara="1" vertOverflow="ellipsis" vert="horz" wrap="square" anchor="ctr" anchorCtr="1"/>
        <a:lstStyle/>
        <a:p>
          <a:pPr>
            <a:defRPr sz="1800" b="1" i="0" u="none" strike="noStrike" kern="1200" spc="0" baseline="0">
              <a:solidFill>
                <a:sysClr val="windowText" lastClr="000000"/>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6.8610456636373843E-2"/>
          <c:y val="8.2912312097351462E-2"/>
          <c:w val="0.90602630988443855"/>
          <c:h val="0.62455905511811027"/>
        </c:manualLayout>
      </c:layout>
      <c:barChart>
        <c:barDir val="col"/>
        <c:grouping val="clustered"/>
        <c:varyColors val="0"/>
        <c:ser>
          <c:idx val="0"/>
          <c:order val="0"/>
          <c:tx>
            <c:strRef>
              <c:f>'35'!$C$1</c:f>
              <c:strCache>
                <c:ptCount val="1"/>
                <c:pt idx="0">
                  <c:v>Remote instruction</c:v>
                </c:pt>
              </c:strCache>
            </c:strRef>
          </c:tx>
          <c:spPr>
            <a:solidFill>
              <a:srgbClr val="2063C5"/>
            </a:solidFill>
            <a:ln>
              <a:noFill/>
            </a:ln>
            <a:effectLst/>
          </c:spPr>
          <c:invertIfNegative val="0"/>
          <c:dLbls>
            <c:dLbl>
              <c:idx val="44"/>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84AD-497A-9852-20FE067B2E3F}"/>
                </c:ext>
              </c:extLst>
            </c:dLbl>
            <c:spPr>
              <a:noFill/>
              <a:ln>
                <a:noFill/>
              </a:ln>
              <a:effectLst/>
            </c:spPr>
            <c:txPr>
              <a:bodyPr rot="0" spcFirstLastPara="1" vertOverflow="ellipsis" vert="horz" wrap="square" anchor="ctr" anchorCtr="1"/>
              <a:lstStyle/>
              <a:p>
                <a:pPr>
                  <a:defRPr sz="15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35'!$A$2:$A$46</c:f>
              <c:strCache>
                <c:ptCount val="45"/>
                <c:pt idx="0">
                  <c:v>Mo et al. (2020)</c:v>
                </c:pt>
                <c:pt idx="1">
                  <c:v>Ma et al. (2023)</c:v>
                </c:pt>
                <c:pt idx="2">
                  <c:v>Feng et al. (2021)</c:v>
                </c:pt>
                <c:pt idx="3">
                  <c:v>Ma et al. (2023)</c:v>
                </c:pt>
                <c:pt idx="4">
                  <c:v>Feng et al. (2021)</c:v>
                </c:pt>
                <c:pt idx="5">
                  <c:v>Mo et al. (2016)</c:v>
                </c:pt>
                <c:pt idx="6">
                  <c:v>Mo et al. (2013)</c:v>
                </c:pt>
                <c:pt idx="7">
                  <c:v>Lai et al. (2015)</c:v>
                </c:pt>
                <c:pt idx="8">
                  <c:v>Ma et al. (2020b)</c:v>
                </c:pt>
                <c:pt idx="9">
                  <c:v>Li et al. (2023)</c:v>
                </c:pt>
                <c:pt idx="10">
                  <c:v>Mo et al. (2016)</c:v>
                </c:pt>
                <c:pt idx="11">
                  <c:v>Ma et al. (2020a)</c:v>
                </c:pt>
                <c:pt idx="12">
                  <c:v>Bai et al. (2016)</c:v>
                </c:pt>
                <c:pt idx="13">
                  <c:v>Lai et al. (2016) </c:v>
                </c:pt>
                <c:pt idx="14">
                  <c:v>Ma et al. (2020a)</c:v>
                </c:pt>
                <c:pt idx="15">
                  <c:v>Mo et al. (2016)</c:v>
                </c:pt>
                <c:pt idx="16">
                  <c:v>Lai et al. (2016)</c:v>
                </c:pt>
                <c:pt idx="17">
                  <c:v>Li et al. (2023)</c:v>
                </c:pt>
                <c:pt idx="18">
                  <c:v>Lai et al. (2013)</c:v>
                </c:pt>
                <c:pt idx="19">
                  <c:v>Yang et al. (2013)</c:v>
                </c:pt>
                <c:pt idx="20">
                  <c:v>Yang et al. (2013)</c:v>
                </c:pt>
                <c:pt idx="21">
                  <c:v>Lai et al. (2015)</c:v>
                </c:pt>
                <c:pt idx="22">
                  <c:v>Mo et al. (2020)</c:v>
                </c:pt>
                <c:pt idx="23">
                  <c:v>Mo et al. (2014a)</c:v>
                </c:pt>
                <c:pt idx="24">
                  <c:v>Mo et al. (2013)</c:v>
                </c:pt>
                <c:pt idx="25">
                  <c:v>Fafchamps &amp; Mo (2018)</c:v>
                </c:pt>
                <c:pt idx="26">
                  <c:v>Mo et al. (2016)</c:v>
                </c:pt>
                <c:pt idx="27">
                  <c:v>Bianchi et al. (2022)</c:v>
                </c:pt>
                <c:pt idx="28">
                  <c:v>Yang et al. (2013)</c:v>
                </c:pt>
                <c:pt idx="29">
                  <c:v>Lai et al. (2016) </c:v>
                </c:pt>
                <c:pt idx="30">
                  <c:v>Tang et al. (2018)</c:v>
                </c:pt>
                <c:pt idx="31">
                  <c:v>Lai et al. (2015)</c:v>
                </c:pt>
                <c:pt idx="32">
                  <c:v>Fafchamps &amp; Mo (2018)</c:v>
                </c:pt>
                <c:pt idx="33">
                  <c:v>Lai et al. (2015)</c:v>
                </c:pt>
                <c:pt idx="34">
                  <c:v>Clark et al. (2021)</c:v>
                </c:pt>
                <c:pt idx="35">
                  <c:v>Bianchi et al. (2022)</c:v>
                </c:pt>
                <c:pt idx="36">
                  <c:v>Lai et al. (2016) </c:v>
                </c:pt>
                <c:pt idx="37">
                  <c:v>Mo et al. (2015) combined</c:v>
                </c:pt>
                <c:pt idx="38">
                  <c:v>Lee et al. (2023)</c:v>
                </c:pt>
                <c:pt idx="39">
                  <c:v>Lee et al. (2023)</c:v>
                </c:pt>
                <c:pt idx="40">
                  <c:v>Zhang et al. (2016) </c:v>
                </c:pt>
                <c:pt idx="41">
                  <c:v>Bai et al. (2023)</c:v>
                </c:pt>
                <c:pt idx="42">
                  <c:v>Ito et al. (2019)</c:v>
                </c:pt>
                <c:pt idx="43">
                  <c:v>Ito et al. (2019)</c:v>
                </c:pt>
                <c:pt idx="44">
                  <c:v>Li et al. (2023)</c:v>
                </c:pt>
              </c:strCache>
            </c:strRef>
          </c:cat>
          <c:val>
            <c:numRef>
              <c:f>'35'!$C$2:$C$46</c:f>
              <c:numCache>
                <c:formatCode>General</c:formatCode>
                <c:ptCount val="45"/>
                <c:pt idx="0">
                  <c:v>0</c:v>
                </c:pt>
                <c:pt idx="1">
                  <c:v>0</c:v>
                </c:pt>
                <c:pt idx="2">
                  <c:v>0</c:v>
                </c:pt>
                <c:pt idx="3">
                  <c:v>0</c:v>
                </c:pt>
                <c:pt idx="4">
                  <c:v>0</c:v>
                </c:pt>
                <c:pt idx="5">
                  <c:v>0</c:v>
                </c:pt>
                <c:pt idx="6">
                  <c:v>0</c:v>
                </c:pt>
                <c:pt idx="7">
                  <c:v>0</c:v>
                </c:pt>
                <c:pt idx="8">
                  <c:v>0</c:v>
                </c:pt>
                <c:pt idx="9">
                  <c:v>1.9099999999999999E-2</c:v>
                </c:pt>
                <c:pt idx="10">
                  <c:v>0</c:v>
                </c:pt>
                <c:pt idx="11">
                  <c:v>0</c:v>
                </c:pt>
                <c:pt idx="12">
                  <c:v>0</c:v>
                </c:pt>
                <c:pt idx="13">
                  <c:v>0</c:v>
                </c:pt>
                <c:pt idx="14">
                  <c:v>0</c:v>
                </c:pt>
                <c:pt idx="15">
                  <c:v>0</c:v>
                </c:pt>
                <c:pt idx="16">
                  <c:v>0</c:v>
                </c:pt>
                <c:pt idx="17">
                  <c:v>0.10199999999999999</c:v>
                </c:pt>
                <c:pt idx="18">
                  <c:v>0</c:v>
                </c:pt>
                <c:pt idx="19">
                  <c:v>0</c:v>
                </c:pt>
                <c:pt idx="20">
                  <c:v>0</c:v>
                </c:pt>
                <c:pt idx="21">
                  <c:v>0</c:v>
                </c:pt>
                <c:pt idx="22">
                  <c:v>0</c:v>
                </c:pt>
                <c:pt idx="23">
                  <c:v>0</c:v>
                </c:pt>
                <c:pt idx="24">
                  <c:v>0</c:v>
                </c:pt>
                <c:pt idx="25">
                  <c:v>0</c:v>
                </c:pt>
                <c:pt idx="26">
                  <c:v>0</c:v>
                </c:pt>
                <c:pt idx="27">
                  <c:v>0.183</c:v>
                </c:pt>
                <c:pt idx="28">
                  <c:v>0</c:v>
                </c:pt>
                <c:pt idx="29">
                  <c:v>0</c:v>
                </c:pt>
                <c:pt idx="30">
                  <c:v>0</c:v>
                </c:pt>
                <c:pt idx="31">
                  <c:v>0</c:v>
                </c:pt>
                <c:pt idx="32">
                  <c:v>0</c:v>
                </c:pt>
                <c:pt idx="33">
                  <c:v>0</c:v>
                </c:pt>
                <c:pt idx="34">
                  <c:v>0.22</c:v>
                </c:pt>
                <c:pt idx="35">
                  <c:v>0.22700000000000001</c:v>
                </c:pt>
                <c:pt idx="36">
                  <c:v>0</c:v>
                </c:pt>
                <c:pt idx="37">
                  <c:v>0</c:v>
                </c:pt>
                <c:pt idx="38">
                  <c:v>0</c:v>
                </c:pt>
                <c:pt idx="39">
                  <c:v>0</c:v>
                </c:pt>
                <c:pt idx="40">
                  <c:v>0</c:v>
                </c:pt>
                <c:pt idx="41">
                  <c:v>0</c:v>
                </c:pt>
                <c:pt idx="42">
                  <c:v>0</c:v>
                </c:pt>
                <c:pt idx="43">
                  <c:v>0</c:v>
                </c:pt>
                <c:pt idx="44">
                  <c:v>0.97799999999999998</c:v>
                </c:pt>
              </c:numCache>
            </c:numRef>
          </c:val>
          <c:extLst>
            <c:ext xmlns:c16="http://schemas.microsoft.com/office/drawing/2014/chart" uri="{C3380CC4-5D6E-409C-BE32-E72D297353CC}">
              <c16:uniqueId val="{00000001-84AD-497A-9852-20FE067B2E3F}"/>
            </c:ext>
          </c:extLst>
        </c:ser>
        <c:ser>
          <c:idx val="1"/>
          <c:order val="1"/>
          <c:tx>
            <c:strRef>
              <c:f>'35'!$B$1</c:f>
              <c:strCache>
                <c:ptCount val="1"/>
                <c:pt idx="0">
                  <c:v>Computer-assisted learning</c:v>
                </c:pt>
              </c:strCache>
            </c:strRef>
          </c:tx>
          <c:spPr>
            <a:solidFill>
              <a:srgbClr val="92D050"/>
            </a:solidFill>
            <a:ln>
              <a:noFill/>
            </a:ln>
            <a:effectLst/>
          </c:spPr>
          <c:invertIfNegative val="0"/>
          <c:dLbls>
            <c:dLbl>
              <c:idx val="0"/>
              <c:layout>
                <c:manualLayout>
                  <c:x val="0"/>
                  <c:y val="7.8621449904968777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84AD-497A-9852-20FE067B2E3F}"/>
                </c:ext>
              </c:extLst>
            </c:dLbl>
            <c:dLbl>
              <c:idx val="42"/>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84AD-497A-9852-20FE067B2E3F}"/>
                </c:ext>
              </c:extLst>
            </c:dLbl>
            <c:spPr>
              <a:noFill/>
              <a:ln>
                <a:noFill/>
              </a:ln>
              <a:effectLst/>
            </c:spPr>
            <c:txPr>
              <a:bodyPr rot="0" spcFirstLastPara="1" vertOverflow="ellipsis" vert="horz" wrap="square" anchor="ctr" anchorCtr="1"/>
              <a:lstStyle/>
              <a:p>
                <a:pPr>
                  <a:defRPr sz="15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35'!$A$2:$A$46</c:f>
              <c:strCache>
                <c:ptCount val="45"/>
                <c:pt idx="0">
                  <c:v>Mo et al. (2020)</c:v>
                </c:pt>
                <c:pt idx="1">
                  <c:v>Ma et al. (2023)</c:v>
                </c:pt>
                <c:pt idx="2">
                  <c:v>Feng et al. (2021)</c:v>
                </c:pt>
                <c:pt idx="3">
                  <c:v>Ma et al. (2023)</c:v>
                </c:pt>
                <c:pt idx="4">
                  <c:v>Feng et al. (2021)</c:v>
                </c:pt>
                <c:pt idx="5">
                  <c:v>Mo et al. (2016)</c:v>
                </c:pt>
                <c:pt idx="6">
                  <c:v>Mo et al. (2013)</c:v>
                </c:pt>
                <c:pt idx="7">
                  <c:v>Lai et al. (2015)</c:v>
                </c:pt>
                <c:pt idx="8">
                  <c:v>Ma et al. (2020b)</c:v>
                </c:pt>
                <c:pt idx="9">
                  <c:v>Li et al. (2023)</c:v>
                </c:pt>
                <c:pt idx="10">
                  <c:v>Mo et al. (2016)</c:v>
                </c:pt>
                <c:pt idx="11">
                  <c:v>Ma et al. (2020a)</c:v>
                </c:pt>
                <c:pt idx="12">
                  <c:v>Bai et al. (2016)</c:v>
                </c:pt>
                <c:pt idx="13">
                  <c:v>Lai et al. (2016) </c:v>
                </c:pt>
                <c:pt idx="14">
                  <c:v>Ma et al. (2020a)</c:v>
                </c:pt>
                <c:pt idx="15">
                  <c:v>Mo et al. (2016)</c:v>
                </c:pt>
                <c:pt idx="16">
                  <c:v>Lai et al. (2016)</c:v>
                </c:pt>
                <c:pt idx="17">
                  <c:v>Li et al. (2023)</c:v>
                </c:pt>
                <c:pt idx="18">
                  <c:v>Lai et al. (2013)</c:v>
                </c:pt>
                <c:pt idx="19">
                  <c:v>Yang et al. (2013)</c:v>
                </c:pt>
                <c:pt idx="20">
                  <c:v>Yang et al. (2013)</c:v>
                </c:pt>
                <c:pt idx="21">
                  <c:v>Lai et al. (2015)</c:v>
                </c:pt>
                <c:pt idx="22">
                  <c:v>Mo et al. (2020)</c:v>
                </c:pt>
                <c:pt idx="23">
                  <c:v>Mo et al. (2014a)</c:v>
                </c:pt>
                <c:pt idx="24">
                  <c:v>Mo et al. (2013)</c:v>
                </c:pt>
                <c:pt idx="25">
                  <c:v>Fafchamps &amp; Mo (2018)</c:v>
                </c:pt>
                <c:pt idx="26">
                  <c:v>Mo et al. (2016)</c:v>
                </c:pt>
                <c:pt idx="27">
                  <c:v>Bianchi et al. (2022)</c:v>
                </c:pt>
                <c:pt idx="28">
                  <c:v>Yang et al. (2013)</c:v>
                </c:pt>
                <c:pt idx="29">
                  <c:v>Lai et al. (2016) </c:v>
                </c:pt>
                <c:pt idx="30">
                  <c:v>Tang et al. (2018)</c:v>
                </c:pt>
                <c:pt idx="31">
                  <c:v>Lai et al. (2015)</c:v>
                </c:pt>
                <c:pt idx="32">
                  <c:v>Fafchamps &amp; Mo (2018)</c:v>
                </c:pt>
                <c:pt idx="33">
                  <c:v>Lai et al. (2015)</c:v>
                </c:pt>
                <c:pt idx="34">
                  <c:v>Clark et al. (2021)</c:v>
                </c:pt>
                <c:pt idx="35">
                  <c:v>Bianchi et al. (2022)</c:v>
                </c:pt>
                <c:pt idx="36">
                  <c:v>Lai et al. (2016) </c:v>
                </c:pt>
                <c:pt idx="37">
                  <c:v>Mo et al. (2015) combined</c:v>
                </c:pt>
                <c:pt idx="38">
                  <c:v>Lee et al. (2023)</c:v>
                </c:pt>
                <c:pt idx="39">
                  <c:v>Lee et al. (2023)</c:v>
                </c:pt>
                <c:pt idx="40">
                  <c:v>Zhang et al. (2016) </c:v>
                </c:pt>
                <c:pt idx="41">
                  <c:v>Bai et al. (2023)</c:v>
                </c:pt>
                <c:pt idx="42">
                  <c:v>Ito et al. (2019)</c:v>
                </c:pt>
                <c:pt idx="43">
                  <c:v>Ito et al. (2019)</c:v>
                </c:pt>
                <c:pt idx="44">
                  <c:v>Li et al. (2023)</c:v>
                </c:pt>
              </c:strCache>
            </c:strRef>
          </c:cat>
          <c:val>
            <c:numRef>
              <c:f>'35'!$B$2:$B$46</c:f>
              <c:numCache>
                <c:formatCode>General</c:formatCode>
                <c:ptCount val="45"/>
                <c:pt idx="0">
                  <c:v>-7.0000000000000007E-2</c:v>
                </c:pt>
                <c:pt idx="1">
                  <c:v>-5.2999999999999999E-2</c:v>
                </c:pt>
                <c:pt idx="2">
                  <c:v>-0.04</c:v>
                </c:pt>
                <c:pt idx="3">
                  <c:v>-3.3000000000000002E-2</c:v>
                </c:pt>
                <c:pt idx="4">
                  <c:v>-2E-3</c:v>
                </c:pt>
                <c:pt idx="5">
                  <c:v>0</c:v>
                </c:pt>
                <c:pt idx="6">
                  <c:v>0.01</c:v>
                </c:pt>
                <c:pt idx="7">
                  <c:v>0.01</c:v>
                </c:pt>
                <c:pt idx="8">
                  <c:v>1.4999999999999999E-2</c:v>
                </c:pt>
                <c:pt idx="9">
                  <c:v>0</c:v>
                </c:pt>
                <c:pt idx="10">
                  <c:v>0.03</c:v>
                </c:pt>
                <c:pt idx="11">
                  <c:v>0.03</c:v>
                </c:pt>
                <c:pt idx="12">
                  <c:v>0.05</c:v>
                </c:pt>
                <c:pt idx="13">
                  <c:v>0.06</c:v>
                </c:pt>
                <c:pt idx="14">
                  <c:v>0.06</c:v>
                </c:pt>
                <c:pt idx="15">
                  <c:v>0.08</c:v>
                </c:pt>
                <c:pt idx="16">
                  <c:v>0.1</c:v>
                </c:pt>
                <c:pt idx="17">
                  <c:v>0</c:v>
                </c:pt>
                <c:pt idx="18">
                  <c:v>0.12</c:v>
                </c:pt>
                <c:pt idx="19">
                  <c:v>0.12</c:v>
                </c:pt>
                <c:pt idx="20">
                  <c:v>0.14000000000000001</c:v>
                </c:pt>
                <c:pt idx="21">
                  <c:v>0.15</c:v>
                </c:pt>
                <c:pt idx="22">
                  <c:v>0.16</c:v>
                </c:pt>
                <c:pt idx="23">
                  <c:v>0.16</c:v>
                </c:pt>
                <c:pt idx="24">
                  <c:v>0.17</c:v>
                </c:pt>
                <c:pt idx="25">
                  <c:v>0.17</c:v>
                </c:pt>
                <c:pt idx="26">
                  <c:v>0.18</c:v>
                </c:pt>
                <c:pt idx="27">
                  <c:v>0</c:v>
                </c:pt>
                <c:pt idx="28">
                  <c:v>0.19</c:v>
                </c:pt>
                <c:pt idx="29">
                  <c:v>0.19</c:v>
                </c:pt>
                <c:pt idx="30">
                  <c:v>0.2</c:v>
                </c:pt>
                <c:pt idx="31">
                  <c:v>0.2</c:v>
                </c:pt>
                <c:pt idx="32">
                  <c:v>0.2</c:v>
                </c:pt>
                <c:pt idx="33">
                  <c:v>0.22</c:v>
                </c:pt>
                <c:pt idx="34">
                  <c:v>0</c:v>
                </c:pt>
                <c:pt idx="35">
                  <c:v>0</c:v>
                </c:pt>
                <c:pt idx="36">
                  <c:v>0.23</c:v>
                </c:pt>
                <c:pt idx="37">
                  <c:v>0.26</c:v>
                </c:pt>
                <c:pt idx="38">
                  <c:v>0</c:v>
                </c:pt>
                <c:pt idx="39">
                  <c:v>0</c:v>
                </c:pt>
                <c:pt idx="40">
                  <c:v>0.34</c:v>
                </c:pt>
                <c:pt idx="41">
                  <c:v>0.48</c:v>
                </c:pt>
                <c:pt idx="42">
                  <c:v>0.68</c:v>
                </c:pt>
                <c:pt idx="43">
                  <c:v>0.76</c:v>
                </c:pt>
                <c:pt idx="44">
                  <c:v>0</c:v>
                </c:pt>
              </c:numCache>
            </c:numRef>
          </c:val>
          <c:extLst>
            <c:ext xmlns:c16="http://schemas.microsoft.com/office/drawing/2014/chart" uri="{C3380CC4-5D6E-409C-BE32-E72D297353CC}">
              <c16:uniqueId val="{00000004-84AD-497A-9852-20FE067B2E3F}"/>
            </c:ext>
          </c:extLst>
        </c:ser>
        <c:ser>
          <c:idx val="2"/>
          <c:order val="2"/>
          <c:tx>
            <c:strRef>
              <c:f>'35'!$D$1</c:f>
              <c:strCache>
                <c:ptCount val="1"/>
                <c:pt idx="0">
                  <c:v>Digital books</c:v>
                </c:pt>
              </c:strCache>
            </c:strRef>
          </c:tx>
          <c:spPr>
            <a:solidFill>
              <a:srgbClr val="FFC000"/>
            </a:solidFill>
            <a:ln>
              <a:noFill/>
            </a:ln>
            <a:effectLst/>
          </c:spPr>
          <c:invertIfNegative val="0"/>
          <c:cat>
            <c:strRef>
              <c:f>'35'!$A$2:$A$46</c:f>
              <c:strCache>
                <c:ptCount val="45"/>
                <c:pt idx="0">
                  <c:v>Mo et al. (2020)</c:v>
                </c:pt>
                <c:pt idx="1">
                  <c:v>Ma et al. (2023)</c:v>
                </c:pt>
                <c:pt idx="2">
                  <c:v>Feng et al. (2021)</c:v>
                </c:pt>
                <c:pt idx="3">
                  <c:v>Ma et al. (2023)</c:v>
                </c:pt>
                <c:pt idx="4">
                  <c:v>Feng et al. (2021)</c:v>
                </c:pt>
                <c:pt idx="5">
                  <c:v>Mo et al. (2016)</c:v>
                </c:pt>
                <c:pt idx="6">
                  <c:v>Mo et al. (2013)</c:v>
                </c:pt>
                <c:pt idx="7">
                  <c:v>Lai et al. (2015)</c:v>
                </c:pt>
                <c:pt idx="8">
                  <c:v>Ma et al. (2020b)</c:v>
                </c:pt>
                <c:pt idx="9">
                  <c:v>Li et al. (2023)</c:v>
                </c:pt>
                <c:pt idx="10">
                  <c:v>Mo et al. (2016)</c:v>
                </c:pt>
                <c:pt idx="11">
                  <c:v>Ma et al. (2020a)</c:v>
                </c:pt>
                <c:pt idx="12">
                  <c:v>Bai et al. (2016)</c:v>
                </c:pt>
                <c:pt idx="13">
                  <c:v>Lai et al. (2016) </c:v>
                </c:pt>
                <c:pt idx="14">
                  <c:v>Ma et al. (2020a)</c:v>
                </c:pt>
                <c:pt idx="15">
                  <c:v>Mo et al. (2016)</c:v>
                </c:pt>
                <c:pt idx="16">
                  <c:v>Lai et al. (2016)</c:v>
                </c:pt>
                <c:pt idx="17">
                  <c:v>Li et al. (2023)</c:v>
                </c:pt>
                <c:pt idx="18">
                  <c:v>Lai et al. (2013)</c:v>
                </c:pt>
                <c:pt idx="19">
                  <c:v>Yang et al. (2013)</c:v>
                </c:pt>
                <c:pt idx="20">
                  <c:v>Yang et al. (2013)</c:v>
                </c:pt>
                <c:pt idx="21">
                  <c:v>Lai et al. (2015)</c:v>
                </c:pt>
                <c:pt idx="22">
                  <c:v>Mo et al. (2020)</c:v>
                </c:pt>
                <c:pt idx="23">
                  <c:v>Mo et al. (2014a)</c:v>
                </c:pt>
                <c:pt idx="24">
                  <c:v>Mo et al. (2013)</c:v>
                </c:pt>
                <c:pt idx="25">
                  <c:v>Fafchamps &amp; Mo (2018)</c:v>
                </c:pt>
                <c:pt idx="26">
                  <c:v>Mo et al. (2016)</c:v>
                </c:pt>
                <c:pt idx="27">
                  <c:v>Bianchi et al. (2022)</c:v>
                </c:pt>
                <c:pt idx="28">
                  <c:v>Yang et al. (2013)</c:v>
                </c:pt>
                <c:pt idx="29">
                  <c:v>Lai et al. (2016) </c:v>
                </c:pt>
                <c:pt idx="30">
                  <c:v>Tang et al. (2018)</c:v>
                </c:pt>
                <c:pt idx="31">
                  <c:v>Lai et al. (2015)</c:v>
                </c:pt>
                <c:pt idx="32">
                  <c:v>Fafchamps &amp; Mo (2018)</c:v>
                </c:pt>
                <c:pt idx="33">
                  <c:v>Lai et al. (2015)</c:v>
                </c:pt>
                <c:pt idx="34">
                  <c:v>Clark et al. (2021)</c:v>
                </c:pt>
                <c:pt idx="35">
                  <c:v>Bianchi et al. (2022)</c:v>
                </c:pt>
                <c:pt idx="36">
                  <c:v>Lai et al. (2016) </c:v>
                </c:pt>
                <c:pt idx="37">
                  <c:v>Mo et al. (2015) combined</c:v>
                </c:pt>
                <c:pt idx="38">
                  <c:v>Lee et al. (2023)</c:v>
                </c:pt>
                <c:pt idx="39">
                  <c:v>Lee et al. (2023)</c:v>
                </c:pt>
                <c:pt idx="40">
                  <c:v>Zhang et al. (2016) </c:v>
                </c:pt>
                <c:pt idx="41">
                  <c:v>Bai et al. (2023)</c:v>
                </c:pt>
                <c:pt idx="42">
                  <c:v>Ito et al. (2019)</c:v>
                </c:pt>
                <c:pt idx="43">
                  <c:v>Ito et al. (2019)</c:v>
                </c:pt>
                <c:pt idx="44">
                  <c:v>Li et al. (2023)</c:v>
                </c:pt>
              </c:strCache>
            </c:strRef>
          </c:cat>
          <c:val>
            <c:numRef>
              <c:f>'35'!$D$2:$D$46</c:f>
              <c:numCache>
                <c:formatCode>General</c:formatCode>
                <c:ptCount val="45"/>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28000000000000003</c:v>
                </c:pt>
                <c:pt idx="39">
                  <c:v>0.32</c:v>
                </c:pt>
                <c:pt idx="40">
                  <c:v>0</c:v>
                </c:pt>
                <c:pt idx="41">
                  <c:v>0</c:v>
                </c:pt>
                <c:pt idx="42">
                  <c:v>0</c:v>
                </c:pt>
                <c:pt idx="43">
                  <c:v>0</c:v>
                </c:pt>
                <c:pt idx="44">
                  <c:v>0</c:v>
                </c:pt>
              </c:numCache>
            </c:numRef>
          </c:val>
          <c:extLst>
            <c:ext xmlns:c16="http://schemas.microsoft.com/office/drawing/2014/chart" uri="{C3380CC4-5D6E-409C-BE32-E72D297353CC}">
              <c16:uniqueId val="{00000005-84AD-497A-9852-20FE067B2E3F}"/>
            </c:ext>
          </c:extLst>
        </c:ser>
        <c:dLbls>
          <c:showLegendKey val="0"/>
          <c:showVal val="0"/>
          <c:showCatName val="0"/>
          <c:showSerName val="0"/>
          <c:showPercent val="0"/>
          <c:showBubbleSize val="0"/>
        </c:dLbls>
        <c:gapWidth val="50"/>
        <c:overlap val="100"/>
        <c:axId val="1189909839"/>
        <c:axId val="1044118143"/>
      </c:barChart>
      <c:catAx>
        <c:axId val="1189909839"/>
        <c:scaling>
          <c:orientation val="minMax"/>
        </c:scaling>
        <c:delete val="0"/>
        <c:axPos val="b"/>
        <c:numFmt formatCode="General" sourceLinked="1"/>
        <c:majorTickMark val="none"/>
        <c:minorTickMark val="none"/>
        <c:tickLblPos val="low"/>
        <c:spPr>
          <a:noFill/>
          <a:ln w="9525" cap="flat" cmpd="sng" algn="ctr">
            <a:solidFill>
              <a:schemeClr val="tx1"/>
            </a:solidFill>
            <a:round/>
          </a:ln>
          <a:effectLst/>
        </c:spPr>
        <c:txPr>
          <a:bodyPr rot="-60000000" spcFirstLastPara="1" vertOverflow="ellipsis" vert="horz" wrap="square" anchor="ctr" anchorCtr="1"/>
          <a:lstStyle/>
          <a:p>
            <a:pPr>
              <a:defRPr sz="15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044118143"/>
        <c:crosses val="autoZero"/>
        <c:auto val="1"/>
        <c:lblAlgn val="ctr"/>
        <c:lblOffset val="100"/>
        <c:noMultiLvlLbl val="0"/>
      </c:catAx>
      <c:valAx>
        <c:axId val="1044118143"/>
        <c:scaling>
          <c:orientation val="minMax"/>
          <c:max val="1"/>
          <c:min val="-0.1"/>
        </c:scaling>
        <c:delete val="0"/>
        <c:axPos val="l"/>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23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189909839"/>
        <c:crosses val="autoZero"/>
        <c:crossBetween val="between"/>
        <c:majorUnit val="0.1"/>
      </c:valAx>
      <c:spPr>
        <a:noFill/>
        <a:ln>
          <a:noFill/>
        </a:ln>
        <a:effectLst/>
      </c:spPr>
    </c:plotArea>
    <c:legend>
      <c:legendPos val="r"/>
      <c:layout>
        <c:manualLayout>
          <c:xMode val="edge"/>
          <c:yMode val="edge"/>
          <c:x val="0.32134866206664425"/>
          <c:y val="9.7147697446910042E-2"/>
          <c:w val="0.2959267362279816"/>
          <c:h val="0.14925721784776902"/>
        </c:manualLayout>
      </c:layout>
      <c:overlay val="0"/>
      <c:spPr>
        <a:noFill/>
        <a:ln>
          <a:noFill/>
        </a:ln>
        <a:effectLst/>
      </c:spPr>
      <c:txPr>
        <a:bodyPr rot="0" spcFirstLastPara="1" vertOverflow="ellipsis" vert="horz" wrap="square" anchor="ctr" anchorCtr="1"/>
        <a:lstStyle/>
        <a:p>
          <a:pPr>
            <a:defRPr sz="23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bg1"/>
      </a:solidFill>
      <a:round/>
    </a:ln>
    <a:effectLst/>
  </c:spPr>
  <c:txPr>
    <a:bodyPr/>
    <a:lstStyle/>
    <a:p>
      <a:pPr>
        <a:defRPr sz="1500" b="1">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5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2760" b="0" i="0" u="none" strike="noStrike" kern="1200" spc="0" baseline="0">
                <a:solidFill>
                  <a:sysClr val="windowText" lastClr="000000"/>
                </a:solidFill>
                <a:latin typeface="Arial" panose="020B0604020202020204" pitchFamily="34" charset="0"/>
                <a:ea typeface="+mn-ea"/>
                <a:cs typeface="Arial" panose="020B0604020202020204" pitchFamily="34" charset="0"/>
              </a:defRPr>
            </a:pPr>
            <a:r>
              <a:rPr lang="en-US" sz="2300"/>
              <a:t>Number of countries</a:t>
            </a:r>
          </a:p>
        </c:rich>
      </c:tx>
      <c:layout>
        <c:manualLayout>
          <c:xMode val="edge"/>
          <c:yMode val="edge"/>
          <c:x val="6.6579626341520921E-4"/>
          <c:y val="0.10515873015873016"/>
        </c:manualLayout>
      </c:layout>
      <c:overlay val="0"/>
      <c:spPr>
        <a:noFill/>
        <a:ln>
          <a:noFill/>
        </a:ln>
        <a:effectLst/>
      </c:spPr>
      <c:txPr>
        <a:bodyPr rot="0" spcFirstLastPara="1" vertOverflow="ellipsis" vert="horz" wrap="square" anchor="ctr" anchorCtr="1"/>
        <a:lstStyle/>
        <a:p>
          <a:pPr>
            <a:defRPr sz="2760" b="0" i="0" u="none" strike="noStrike" kern="1200" spc="0" baseline="0">
              <a:solidFill>
                <a:sysClr val="windowText" lastClr="000000"/>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069397029184619E-2"/>
          <c:y val="0.23470738032745903"/>
          <c:w val="0.89141505924513076"/>
          <c:h val="0.61668916385451822"/>
        </c:manualLayout>
      </c:layout>
      <c:barChart>
        <c:barDir val="col"/>
        <c:grouping val="clustered"/>
        <c:varyColors val="0"/>
        <c:ser>
          <c:idx val="0"/>
          <c:order val="0"/>
          <c:tx>
            <c:strRef>
              <c:f>'36'!$A$3</c:f>
              <c:strCache>
                <c:ptCount val="1"/>
                <c:pt idx="0">
                  <c:v>Primary health facility</c:v>
                </c:pt>
              </c:strCache>
            </c:strRef>
          </c:tx>
          <c:spPr>
            <a:solidFill>
              <a:srgbClr val="C00000"/>
            </a:solidFill>
            <a:ln>
              <a:noFill/>
            </a:ln>
            <a:effectLst/>
          </c:spPr>
          <c:invertIfNegative val="0"/>
          <c:cat>
            <c:strRef>
              <c:f>'36'!$B$2:$C$2</c:f>
              <c:strCache>
                <c:ptCount val="2"/>
                <c:pt idx="0">
                  <c:v>Yes (not necessarily all facilities)</c:v>
                </c:pt>
                <c:pt idx="1">
                  <c:v>Plan to expand or adopt in 2-5 years</c:v>
                </c:pt>
              </c:strCache>
            </c:strRef>
          </c:cat>
          <c:val>
            <c:numRef>
              <c:f>'36'!$B$3:$C$3</c:f>
              <c:numCache>
                <c:formatCode>General</c:formatCode>
                <c:ptCount val="2"/>
                <c:pt idx="0">
                  <c:v>5</c:v>
                </c:pt>
                <c:pt idx="1">
                  <c:v>4</c:v>
                </c:pt>
              </c:numCache>
            </c:numRef>
          </c:val>
          <c:extLst>
            <c:ext xmlns:c16="http://schemas.microsoft.com/office/drawing/2014/chart" uri="{C3380CC4-5D6E-409C-BE32-E72D297353CC}">
              <c16:uniqueId val="{00000000-05EF-4DBA-90AF-5D9467AB89AE}"/>
            </c:ext>
          </c:extLst>
        </c:ser>
        <c:ser>
          <c:idx val="1"/>
          <c:order val="1"/>
          <c:tx>
            <c:strRef>
              <c:f>'36'!$A$4</c:f>
              <c:strCache>
                <c:ptCount val="1"/>
                <c:pt idx="0">
                  <c:v>Secondary and tertiary health facility </c:v>
                </c:pt>
              </c:strCache>
            </c:strRef>
          </c:tx>
          <c:spPr>
            <a:solidFill>
              <a:schemeClr val="accent2"/>
            </a:solidFill>
            <a:ln>
              <a:noFill/>
            </a:ln>
            <a:effectLst/>
          </c:spPr>
          <c:invertIfNegative val="0"/>
          <c:cat>
            <c:strRef>
              <c:f>'36'!$B$2:$C$2</c:f>
              <c:strCache>
                <c:ptCount val="2"/>
                <c:pt idx="0">
                  <c:v>Yes (not necessarily all facilities)</c:v>
                </c:pt>
                <c:pt idx="1">
                  <c:v>Plan to expand or adopt in 2-5 years</c:v>
                </c:pt>
              </c:strCache>
            </c:strRef>
          </c:cat>
          <c:val>
            <c:numRef>
              <c:f>'36'!$B$4:$C$4</c:f>
              <c:numCache>
                <c:formatCode>General</c:formatCode>
                <c:ptCount val="2"/>
                <c:pt idx="0">
                  <c:v>8</c:v>
                </c:pt>
                <c:pt idx="1">
                  <c:v>4</c:v>
                </c:pt>
              </c:numCache>
            </c:numRef>
          </c:val>
          <c:extLst>
            <c:ext xmlns:c16="http://schemas.microsoft.com/office/drawing/2014/chart" uri="{C3380CC4-5D6E-409C-BE32-E72D297353CC}">
              <c16:uniqueId val="{00000001-05EF-4DBA-90AF-5D9467AB89AE}"/>
            </c:ext>
          </c:extLst>
        </c:ser>
        <c:dLbls>
          <c:showLegendKey val="0"/>
          <c:showVal val="0"/>
          <c:showCatName val="0"/>
          <c:showSerName val="0"/>
          <c:showPercent val="0"/>
          <c:showBubbleSize val="0"/>
        </c:dLbls>
        <c:gapWidth val="250"/>
        <c:overlap val="-50"/>
        <c:axId val="1549124255"/>
        <c:axId val="1726648479"/>
      </c:barChart>
      <c:catAx>
        <c:axId val="1549124255"/>
        <c:scaling>
          <c:orientation val="minMax"/>
        </c:scaling>
        <c:delete val="0"/>
        <c:axPos val="b"/>
        <c:numFmt formatCode="General" sourceLinked="1"/>
        <c:majorTickMark val="none"/>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23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726648479"/>
        <c:crosses val="autoZero"/>
        <c:auto val="1"/>
        <c:lblAlgn val="ctr"/>
        <c:lblOffset val="100"/>
        <c:noMultiLvlLbl val="0"/>
      </c:catAx>
      <c:valAx>
        <c:axId val="1726648479"/>
        <c:scaling>
          <c:orientation val="minMax"/>
          <c:max val="8"/>
        </c:scaling>
        <c:delete val="0"/>
        <c:axPos val="l"/>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23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549124255"/>
        <c:crosses val="autoZero"/>
        <c:crossBetween val="between"/>
        <c:majorUnit val="2"/>
      </c:valAx>
      <c:spPr>
        <a:noFill/>
        <a:ln>
          <a:noFill/>
        </a:ln>
        <a:effectLst/>
      </c:spPr>
    </c:plotArea>
    <c:legend>
      <c:legendPos val="b"/>
      <c:layout>
        <c:manualLayout>
          <c:xMode val="edge"/>
          <c:yMode val="edge"/>
          <c:x val="0.37894885691553931"/>
          <c:y val="1.1158605174353206E-2"/>
          <c:w val="0.6210512033172787"/>
          <c:h val="0.12177790276215474"/>
        </c:manualLayout>
      </c:layout>
      <c:overlay val="0"/>
      <c:spPr>
        <a:noFill/>
        <a:ln>
          <a:noFill/>
        </a:ln>
        <a:effectLst/>
      </c:spPr>
      <c:txPr>
        <a:bodyPr rot="0" spcFirstLastPara="1" vertOverflow="ellipsis" vert="horz" wrap="square" anchor="ctr" anchorCtr="1"/>
        <a:lstStyle/>
        <a:p>
          <a:pPr>
            <a:defRPr sz="23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bg1"/>
      </a:solidFill>
      <a:round/>
    </a:ln>
    <a:effectLst/>
  </c:spPr>
  <c:txPr>
    <a:bodyPr/>
    <a:lstStyle/>
    <a:p>
      <a:pPr>
        <a:defRPr sz="230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75395770146723"/>
          <c:y val="0.17972487167267687"/>
          <c:w val="0.7979364062248977"/>
          <c:h val="0.69702744776273873"/>
        </c:manualLayout>
      </c:layout>
      <c:scatterChart>
        <c:scatterStyle val="lineMarker"/>
        <c:varyColors val="0"/>
        <c:ser>
          <c:idx val="0"/>
          <c:order val="0"/>
          <c:tx>
            <c:v>Advanced Economies</c:v>
          </c:tx>
          <c:spPr>
            <a:ln w="19050" cap="rnd">
              <a:noFill/>
              <a:round/>
            </a:ln>
            <a:effectLst/>
          </c:spPr>
          <c:marker>
            <c:symbol val="circle"/>
            <c:size val="8"/>
            <c:spPr>
              <a:solidFill>
                <a:srgbClr val="002060"/>
              </a:solidFill>
              <a:ln w="9525">
                <a:solidFill>
                  <a:srgbClr val="002060"/>
                </a:solidFill>
              </a:ln>
              <a:effectLst/>
            </c:spPr>
          </c:marker>
          <c:trendline>
            <c:spPr>
              <a:ln w="31750">
                <a:solidFill>
                  <a:schemeClr val="accent4">
                    <a:lumMod val="75000"/>
                  </a:schemeClr>
                </a:solidFill>
              </a:ln>
            </c:spPr>
            <c:trendlineType val="linear"/>
            <c:dispRSqr val="0"/>
            <c:dispEq val="0"/>
          </c:trendline>
          <c:xVal>
            <c:numRef>
              <c:f>'4B'!$D$2:$D$57</c:f>
              <c:numCache>
                <c:formatCode>General</c:formatCode>
                <c:ptCount val="56"/>
                <c:pt idx="0">
                  <c:v>-1.170104</c:v>
                </c:pt>
                <c:pt idx="1">
                  <c:v>-1.1435470000000001</c:v>
                </c:pt>
                <c:pt idx="2">
                  <c:v>-0.38600780000000001</c:v>
                </c:pt>
                <c:pt idx="3">
                  <c:v>-0.31734839999999997</c:v>
                </c:pt>
                <c:pt idx="4">
                  <c:v>5.3583400000000003E-2</c:v>
                </c:pt>
                <c:pt idx="5">
                  <c:v>-1.110941</c:v>
                </c:pt>
                <c:pt idx="6">
                  <c:v>-0.65827380000000002</c:v>
                </c:pt>
                <c:pt idx="7">
                  <c:v>-1.306691</c:v>
                </c:pt>
                <c:pt idx="8">
                  <c:v>-1.2961929999999999</c:v>
                </c:pt>
                <c:pt idx="9">
                  <c:v>2.6181670000000001</c:v>
                </c:pt>
                <c:pt idx="10">
                  <c:v>-1.982691</c:v>
                </c:pt>
                <c:pt idx="11">
                  <c:v>3.2811650000000001</c:v>
                </c:pt>
                <c:pt idx="12">
                  <c:v>-0.90594989999999997</c:v>
                </c:pt>
                <c:pt idx="13">
                  <c:v>1.824479</c:v>
                </c:pt>
                <c:pt idx="14">
                  <c:v>-2.9045179999999999</c:v>
                </c:pt>
                <c:pt idx="15">
                  <c:v>-0.32217259999999998</c:v>
                </c:pt>
                <c:pt idx="16">
                  <c:v>-0.77680959999999999</c:v>
                </c:pt>
                <c:pt idx="17">
                  <c:v>1.085224</c:v>
                </c:pt>
                <c:pt idx="18">
                  <c:v>-2.4348960000000002</c:v>
                </c:pt>
                <c:pt idx="19">
                  <c:v>9.8777199999999996E-2</c:v>
                </c:pt>
                <c:pt idx="20">
                  <c:v>-0.80121050000000005</c:v>
                </c:pt>
                <c:pt idx="21">
                  <c:v>1.665789</c:v>
                </c:pt>
                <c:pt idx="22">
                  <c:v>0.30107080000000003</c:v>
                </c:pt>
                <c:pt idx="23">
                  <c:v>-2.0628310000000001</c:v>
                </c:pt>
                <c:pt idx="24">
                  <c:v>1.893337</c:v>
                </c:pt>
                <c:pt idx="25">
                  <c:v>-0.73801830000000002</c:v>
                </c:pt>
                <c:pt idx="26">
                  <c:v>2.1013829999999998</c:v>
                </c:pt>
                <c:pt idx="27">
                  <c:v>0.13986000000000001</c:v>
                </c:pt>
                <c:pt idx="28">
                  <c:v>-0.77979080000000001</c:v>
                </c:pt>
                <c:pt idx="29">
                  <c:v>0.59757879999999997</c:v>
                </c:pt>
                <c:pt idx="30">
                  <c:v>0.67776380000000003</c:v>
                </c:pt>
                <c:pt idx="31">
                  <c:v>-1.0521720000000001</c:v>
                </c:pt>
                <c:pt idx="32">
                  <c:v>0.37312220000000001</c:v>
                </c:pt>
                <c:pt idx="33">
                  <c:v>-1.7821659999999999</c:v>
                </c:pt>
                <c:pt idx="34">
                  <c:v>-1.747689</c:v>
                </c:pt>
                <c:pt idx="35">
                  <c:v>-0.42361890000000002</c:v>
                </c:pt>
                <c:pt idx="36">
                  <c:v>1.1814039999999999</c:v>
                </c:pt>
                <c:pt idx="37">
                  <c:v>1.238194</c:v>
                </c:pt>
                <c:pt idx="38">
                  <c:v>1.4435610000000001</c:v>
                </c:pt>
                <c:pt idx="39">
                  <c:v>1.6431899999999999</c:v>
                </c:pt>
                <c:pt idx="40">
                  <c:v>-0.9189543</c:v>
                </c:pt>
                <c:pt idx="41">
                  <c:v>2.624431</c:v>
                </c:pt>
                <c:pt idx="42">
                  <c:v>3.9025799999999999</c:v>
                </c:pt>
                <c:pt idx="43">
                  <c:v>0.56831160000000003</c:v>
                </c:pt>
                <c:pt idx="44">
                  <c:v>-1.884525</c:v>
                </c:pt>
                <c:pt idx="45">
                  <c:v>-2.4382839999999999</c:v>
                </c:pt>
                <c:pt idx="46">
                  <c:v>-1.511611</c:v>
                </c:pt>
                <c:pt idx="47">
                  <c:v>0.55591559999999995</c:v>
                </c:pt>
                <c:pt idx="48">
                  <c:v>-2.5435210000000001</c:v>
                </c:pt>
                <c:pt idx="49">
                  <c:v>0.41958210000000001</c:v>
                </c:pt>
                <c:pt idx="50">
                  <c:v>-0.3927621</c:v>
                </c:pt>
                <c:pt idx="51">
                  <c:v>-1.7794730000000001</c:v>
                </c:pt>
                <c:pt idx="52">
                  <c:v>-1.425808</c:v>
                </c:pt>
                <c:pt idx="53">
                  <c:v>0.40572799999999998</c:v>
                </c:pt>
                <c:pt idx="54">
                  <c:v>0.44941900000000001</c:v>
                </c:pt>
                <c:pt idx="55">
                  <c:v>0.13747000000000001</c:v>
                </c:pt>
              </c:numCache>
            </c:numRef>
          </c:xVal>
          <c:yVal>
            <c:numRef>
              <c:f>'4B'!$E$2:$E$57</c:f>
              <c:numCache>
                <c:formatCode>General</c:formatCode>
                <c:ptCount val="56"/>
                <c:pt idx="0">
                  <c:v>0.3491264</c:v>
                </c:pt>
                <c:pt idx="1">
                  <c:v>0.11095140000000001</c:v>
                </c:pt>
                <c:pt idx="2">
                  <c:v>-0.2221602</c:v>
                </c:pt>
                <c:pt idx="3">
                  <c:v>0.46308100000000002</c:v>
                </c:pt>
                <c:pt idx="4">
                  <c:v>0.49411290000000002</c:v>
                </c:pt>
                <c:pt idx="5">
                  <c:v>-0.14752190000000001</c:v>
                </c:pt>
                <c:pt idx="6">
                  <c:v>0.54292269999999998</c:v>
                </c:pt>
                <c:pt idx="7">
                  <c:v>-0.43008770000000002</c:v>
                </c:pt>
                <c:pt idx="8">
                  <c:v>-0.6054503</c:v>
                </c:pt>
                <c:pt idx="9">
                  <c:v>5.3150200000000002E-2</c:v>
                </c:pt>
                <c:pt idx="10">
                  <c:v>0.64911509999999994</c:v>
                </c:pt>
                <c:pt idx="11">
                  <c:v>0.1207264</c:v>
                </c:pt>
                <c:pt idx="12">
                  <c:v>5.07308E-2</c:v>
                </c:pt>
                <c:pt idx="13">
                  <c:v>5.1044199999999998E-2</c:v>
                </c:pt>
                <c:pt idx="15">
                  <c:v>1.8843700000000001E-2</c:v>
                </c:pt>
                <c:pt idx="16">
                  <c:v>2.7104900000000001E-2</c:v>
                </c:pt>
                <c:pt idx="17">
                  <c:v>0.37156739999999999</c:v>
                </c:pt>
                <c:pt idx="18">
                  <c:v>-4.2222000000000003E-2</c:v>
                </c:pt>
                <c:pt idx="19">
                  <c:v>0.48394920000000002</c:v>
                </c:pt>
                <c:pt idx="20">
                  <c:v>-0.47427649999999999</c:v>
                </c:pt>
                <c:pt idx="21">
                  <c:v>0.17229539999999999</c:v>
                </c:pt>
                <c:pt idx="22">
                  <c:v>-0.24738579999999999</c:v>
                </c:pt>
                <c:pt idx="23">
                  <c:v>-0.1121031</c:v>
                </c:pt>
                <c:pt idx="24">
                  <c:v>0.28485110000000002</c:v>
                </c:pt>
                <c:pt idx="25">
                  <c:v>1.72106E-2</c:v>
                </c:pt>
                <c:pt idx="26">
                  <c:v>5.4502000000000002E-2</c:v>
                </c:pt>
                <c:pt idx="27">
                  <c:v>-0.764625</c:v>
                </c:pt>
                <c:pt idx="28">
                  <c:v>0.27823369999999997</c:v>
                </c:pt>
                <c:pt idx="29">
                  <c:v>0.4479861</c:v>
                </c:pt>
                <c:pt idx="30">
                  <c:v>-0.71796170000000004</c:v>
                </c:pt>
                <c:pt idx="31">
                  <c:v>-0.574874</c:v>
                </c:pt>
                <c:pt idx="32">
                  <c:v>-5.22631E-2</c:v>
                </c:pt>
                <c:pt idx="33">
                  <c:v>0.27980300000000002</c:v>
                </c:pt>
                <c:pt idx="34">
                  <c:v>3.8423899999999997E-2</c:v>
                </c:pt>
                <c:pt idx="35">
                  <c:v>-0.44807419999999998</c:v>
                </c:pt>
                <c:pt idx="36">
                  <c:v>0.27118690000000001</c:v>
                </c:pt>
                <c:pt idx="37">
                  <c:v>8.1518099999999996E-2</c:v>
                </c:pt>
                <c:pt idx="38">
                  <c:v>0.2309002</c:v>
                </c:pt>
                <c:pt idx="39">
                  <c:v>0.15482009999999999</c:v>
                </c:pt>
                <c:pt idx="40">
                  <c:v>-0.61652530000000005</c:v>
                </c:pt>
                <c:pt idx="41">
                  <c:v>0.1769348</c:v>
                </c:pt>
                <c:pt idx="42">
                  <c:v>0.42600700000000002</c:v>
                </c:pt>
                <c:pt idx="43">
                  <c:v>2.0418700000000001E-2</c:v>
                </c:pt>
                <c:pt idx="44">
                  <c:v>0.24245</c:v>
                </c:pt>
                <c:pt idx="45">
                  <c:v>-0.4385174</c:v>
                </c:pt>
                <c:pt idx="46">
                  <c:v>-0.49449409999999999</c:v>
                </c:pt>
                <c:pt idx="47">
                  <c:v>0.1016968</c:v>
                </c:pt>
                <c:pt idx="48">
                  <c:v>0.69377549999999999</c:v>
                </c:pt>
                <c:pt idx="49">
                  <c:v>0.14532829999999999</c:v>
                </c:pt>
                <c:pt idx="50">
                  <c:v>-0.48192190000000001</c:v>
                </c:pt>
                <c:pt idx="51">
                  <c:v>-0.36733939999999998</c:v>
                </c:pt>
                <c:pt idx="52">
                  <c:v>-0.3864995</c:v>
                </c:pt>
                <c:pt idx="53">
                  <c:v>-0.31919560000000002</c:v>
                </c:pt>
                <c:pt idx="54">
                  <c:v>0.36987310000000001</c:v>
                </c:pt>
                <c:pt idx="55">
                  <c:v>5.0804500000000002E-2</c:v>
                </c:pt>
              </c:numCache>
            </c:numRef>
          </c:yVal>
          <c:smooth val="0"/>
          <c:extLst>
            <c:ext xmlns:c16="http://schemas.microsoft.com/office/drawing/2014/chart" uri="{C3380CC4-5D6E-409C-BE32-E72D297353CC}">
              <c16:uniqueId val="{00000003-877C-4B58-BD8E-FD4ECE6F499B}"/>
            </c:ext>
          </c:extLst>
        </c:ser>
        <c:ser>
          <c:idx val="2"/>
          <c:order val="1"/>
          <c:tx>
            <c:v>Other Emerging Economies</c:v>
          </c:tx>
          <c:spPr>
            <a:ln w="25400" cap="rnd">
              <a:noFill/>
              <a:round/>
            </a:ln>
            <a:effectLst/>
          </c:spPr>
          <c:marker>
            <c:symbol val="circle"/>
            <c:size val="8"/>
            <c:spPr>
              <a:solidFill>
                <a:schemeClr val="accent6"/>
              </a:solidFill>
              <a:ln w="9525">
                <a:solidFill>
                  <a:schemeClr val="accent6"/>
                </a:solidFill>
              </a:ln>
              <a:effectLst/>
            </c:spPr>
          </c:marker>
          <c:xVal>
            <c:numRef>
              <c:f>'4B'!$D$11:$D$26</c:f>
              <c:numCache>
                <c:formatCode>General</c:formatCode>
                <c:ptCount val="16"/>
                <c:pt idx="0">
                  <c:v>2.6181670000000001</c:v>
                </c:pt>
                <c:pt idx="1">
                  <c:v>-1.982691</c:v>
                </c:pt>
                <c:pt idx="2">
                  <c:v>3.2811650000000001</c:v>
                </c:pt>
                <c:pt idx="3">
                  <c:v>-0.90594989999999997</c:v>
                </c:pt>
                <c:pt idx="4">
                  <c:v>1.824479</c:v>
                </c:pt>
                <c:pt idx="5">
                  <c:v>-2.9045179999999999</c:v>
                </c:pt>
                <c:pt idx="6">
                  <c:v>-0.32217259999999998</c:v>
                </c:pt>
                <c:pt idx="7">
                  <c:v>-0.77680959999999999</c:v>
                </c:pt>
                <c:pt idx="8">
                  <c:v>1.085224</c:v>
                </c:pt>
                <c:pt idx="9">
                  <c:v>-2.4348960000000002</c:v>
                </c:pt>
                <c:pt idx="10">
                  <c:v>9.8777199999999996E-2</c:v>
                </c:pt>
                <c:pt idx="11">
                  <c:v>-0.80121050000000005</c:v>
                </c:pt>
                <c:pt idx="12">
                  <c:v>1.665789</c:v>
                </c:pt>
                <c:pt idx="13">
                  <c:v>0.30107080000000003</c:v>
                </c:pt>
                <c:pt idx="14">
                  <c:v>-2.0628310000000001</c:v>
                </c:pt>
                <c:pt idx="15">
                  <c:v>1.893337</c:v>
                </c:pt>
              </c:numCache>
            </c:numRef>
          </c:xVal>
          <c:yVal>
            <c:numRef>
              <c:f>'4B'!$E$11:$E$26</c:f>
              <c:numCache>
                <c:formatCode>General</c:formatCode>
                <c:ptCount val="16"/>
                <c:pt idx="0">
                  <c:v>5.3150200000000002E-2</c:v>
                </c:pt>
                <c:pt idx="1">
                  <c:v>0.64911509999999994</c:v>
                </c:pt>
                <c:pt idx="2">
                  <c:v>0.1207264</c:v>
                </c:pt>
                <c:pt idx="3">
                  <c:v>5.07308E-2</c:v>
                </c:pt>
                <c:pt idx="4">
                  <c:v>5.1044199999999998E-2</c:v>
                </c:pt>
                <c:pt idx="6">
                  <c:v>1.8843700000000001E-2</c:v>
                </c:pt>
                <c:pt idx="7">
                  <c:v>2.7104900000000001E-2</c:v>
                </c:pt>
                <c:pt idx="8">
                  <c:v>0.37156739999999999</c:v>
                </c:pt>
                <c:pt idx="9">
                  <c:v>-4.2222000000000003E-2</c:v>
                </c:pt>
                <c:pt idx="10">
                  <c:v>0.48394920000000002</c:v>
                </c:pt>
                <c:pt idx="11">
                  <c:v>-0.47427649999999999</c:v>
                </c:pt>
                <c:pt idx="12">
                  <c:v>0.17229539999999999</c:v>
                </c:pt>
                <c:pt idx="13">
                  <c:v>-0.24738579999999999</c:v>
                </c:pt>
                <c:pt idx="14">
                  <c:v>-0.1121031</c:v>
                </c:pt>
                <c:pt idx="15">
                  <c:v>0.28485110000000002</c:v>
                </c:pt>
              </c:numCache>
            </c:numRef>
          </c:yVal>
          <c:smooth val="0"/>
          <c:extLst>
            <c:ext xmlns:c16="http://schemas.microsoft.com/office/drawing/2014/chart" uri="{C3380CC4-5D6E-409C-BE32-E72D297353CC}">
              <c16:uniqueId val="{00000005-877C-4B58-BD8E-FD4ECE6F499B}"/>
            </c:ext>
          </c:extLst>
        </c:ser>
        <c:ser>
          <c:idx val="1"/>
          <c:order val="2"/>
          <c:tx>
            <c:v>EAP</c:v>
          </c:tx>
          <c:spPr>
            <a:ln w="25400" cap="rnd">
              <a:noFill/>
              <a:round/>
            </a:ln>
            <a:effectLst/>
          </c:spPr>
          <c:marker>
            <c:symbol val="circle"/>
            <c:size val="11"/>
            <c:spPr>
              <a:solidFill>
                <a:srgbClr val="C00000"/>
              </a:solidFill>
              <a:ln w="9525">
                <a:solidFill>
                  <a:srgbClr val="C00000"/>
                </a:solidFill>
              </a:ln>
              <a:effectLst/>
            </c:spPr>
          </c:marker>
          <c:dLbls>
            <c:dLbl>
              <c:idx val="0"/>
              <c:layout>
                <c:manualLayout>
                  <c:x val="-8.9019623335496845E-2"/>
                  <c:y val="-1.4013752698080808E-2"/>
                </c:manualLayout>
              </c:layout>
              <c:tx>
                <c:rich>
                  <a:bodyPr/>
                  <a:lstStyle/>
                  <a:p>
                    <a:fld id="{3779E025-118C-495A-A275-78194884B7DA}"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7-877C-4B58-BD8E-FD4ECE6F499B}"/>
                </c:ext>
              </c:extLst>
            </c:dLbl>
            <c:dLbl>
              <c:idx val="1"/>
              <c:layout>
                <c:manualLayout>
                  <c:x val="-0.13530021526871264"/>
                  <c:y val="-4.063311244652713E-3"/>
                </c:manualLayout>
              </c:layout>
              <c:tx>
                <c:rich>
                  <a:bodyPr/>
                  <a:lstStyle/>
                  <a:p>
                    <a:fld id="{7A4FF1B1-CAF9-40D1-B6FA-856770121657}"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8-877C-4B58-BD8E-FD4ECE6F499B}"/>
                </c:ext>
              </c:extLst>
            </c:dLbl>
            <c:dLbl>
              <c:idx val="2"/>
              <c:layout>
                <c:manualLayout>
                  <c:x val="-9.3897827584351556E-2"/>
                  <c:y val="2.5896153247891268E-2"/>
                </c:manualLayout>
              </c:layout>
              <c:tx>
                <c:rich>
                  <a:bodyPr/>
                  <a:lstStyle/>
                  <a:p>
                    <a:fld id="{0C68BD8C-5234-4FB7-AAE4-E3A2F1F1E320}"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9-877C-4B58-BD8E-FD4ECE6F499B}"/>
                </c:ext>
              </c:extLst>
            </c:dLbl>
            <c:dLbl>
              <c:idx val="3"/>
              <c:layout>
                <c:manualLayout>
                  <c:x val="2.1289902566494868E-2"/>
                  <c:y val="-7.8253931873101618E-2"/>
                </c:manualLayout>
              </c:layout>
              <c:tx>
                <c:rich>
                  <a:bodyPr/>
                  <a:lstStyle/>
                  <a:p>
                    <a:fld id="{C57AA2C0-C4AB-48EC-BF9E-BF9228E406B5}"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A-877C-4B58-BD8E-FD4ECE6F499B}"/>
                </c:ext>
              </c:extLst>
            </c:dLbl>
            <c:dLbl>
              <c:idx val="4"/>
              <c:layout>
                <c:manualLayout>
                  <c:x val="-3.7095328763660923E-3"/>
                  <c:y val="-1.2261941452628549E-2"/>
                </c:manualLayout>
              </c:layout>
              <c:tx>
                <c:rich>
                  <a:bodyPr/>
                  <a:lstStyle/>
                  <a:p>
                    <a:fld id="{C198CC3D-76D2-45FC-9D98-88ED71AE9F6F}"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B-877C-4B58-BD8E-FD4ECE6F499B}"/>
                </c:ext>
              </c:extLst>
            </c:dLbl>
            <c:dLbl>
              <c:idx val="5"/>
              <c:layout>
                <c:manualLayout>
                  <c:x val="-0.11419166622637"/>
                  <c:y val="1.5092675163774905E-2"/>
                </c:manualLayout>
              </c:layout>
              <c:tx>
                <c:rich>
                  <a:bodyPr/>
                  <a:lstStyle/>
                  <a:p>
                    <a:fld id="{F2CD5492-56BB-4ED7-95C6-27830D4D7B71}"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C-877C-4B58-BD8E-FD4ECE6F499B}"/>
                </c:ext>
              </c:extLst>
            </c:dLbl>
            <c:dLbl>
              <c:idx val="6"/>
              <c:layout>
                <c:manualLayout>
                  <c:x val="-0.14438406051760469"/>
                  <c:y val="-1.2866971524751076E-2"/>
                </c:manualLayout>
              </c:layout>
              <c:tx>
                <c:rich>
                  <a:bodyPr/>
                  <a:lstStyle/>
                  <a:p>
                    <a:fld id="{034741E4-959B-43B1-904E-0DBEB276B67D}"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D-877C-4B58-BD8E-FD4ECE6F499B}"/>
                </c:ext>
              </c:extLst>
            </c:dLbl>
            <c:dLbl>
              <c:idx val="7"/>
              <c:layout>
                <c:manualLayout>
                  <c:x val="-0.13963309796447218"/>
                  <c:y val="2.966277630733349E-2"/>
                </c:manualLayout>
              </c:layout>
              <c:tx>
                <c:rich>
                  <a:bodyPr/>
                  <a:lstStyle/>
                  <a:p>
                    <a:fld id="{629E8359-575B-4608-9A3B-29B6C5CAE55F}"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E-877C-4B58-BD8E-FD4ECE6F499B}"/>
                </c:ext>
              </c:extLst>
            </c:dLbl>
            <c:dLbl>
              <c:idx val="8"/>
              <c:layout>
                <c:manualLayout>
                  <c:x val="-7.816881507200911E-2"/>
                  <c:y val="2.7400664457592025E-2"/>
                </c:manualLayout>
              </c:layout>
              <c:tx>
                <c:rich>
                  <a:bodyPr/>
                  <a:lstStyle/>
                  <a:p>
                    <a:fld id="{E24245D5-A6B2-4AC6-A8DE-9C8BB694F990}"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F-877C-4B58-BD8E-FD4ECE6F499B}"/>
                </c:ext>
              </c:extLst>
            </c:dLbl>
            <c:dLbl>
              <c:idx val="9"/>
              <c:layout>
                <c:manualLayout>
                  <c:x val="-0.10493827160493832"/>
                  <c:y val="1.785714285714271E-2"/>
                </c:manualLayout>
              </c:layout>
              <c:dLblPos val="r"/>
              <c:showLegendKey val="0"/>
              <c:showVal val="0"/>
              <c:showCatName val="0"/>
              <c:showSerName val="0"/>
              <c:showPercent val="0"/>
              <c:showBubbleSize val="0"/>
              <c:extLst>
                <c:ext xmlns:c15="http://schemas.microsoft.com/office/drawing/2012/chart" uri="{CE6537A1-D6FC-4f65-9D91-7224C49458BB}">
                  <c15:showDataLabelsRange val="1"/>
                </c:ext>
                <c:ext xmlns:c16="http://schemas.microsoft.com/office/drawing/2014/chart" uri="{C3380CC4-5D6E-409C-BE32-E72D297353CC}">
                  <c16:uniqueId val="{00000010-877C-4B58-BD8E-FD4ECE6F499B}"/>
                </c:ext>
              </c:extLst>
            </c:dLbl>
            <c:spPr>
              <a:noFill/>
              <a:ln>
                <a:noFill/>
              </a:ln>
              <a:effectLst/>
            </c:spPr>
            <c:txPr>
              <a:bodyPr rot="0" spcFirstLastPara="1" vertOverflow="ellipsis" vert="horz" wrap="square" lIns="38100" tIns="19050" rIns="38100" bIns="19050" anchor="ctr" anchorCtr="1">
                <a:spAutoFit/>
              </a:bodyPr>
              <a:lstStyle/>
              <a:p>
                <a:pPr>
                  <a:defRPr sz="15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dLblPos val="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xVal>
            <c:numRef>
              <c:f>'4B'!$D$2:$D$10</c:f>
              <c:numCache>
                <c:formatCode>General</c:formatCode>
                <c:ptCount val="9"/>
                <c:pt idx="0">
                  <c:v>-1.170104</c:v>
                </c:pt>
                <c:pt idx="1">
                  <c:v>-1.1435470000000001</c:v>
                </c:pt>
                <c:pt idx="2">
                  <c:v>-0.38600780000000001</c:v>
                </c:pt>
                <c:pt idx="3">
                  <c:v>-0.31734839999999997</c:v>
                </c:pt>
                <c:pt idx="4">
                  <c:v>5.3583400000000003E-2</c:v>
                </c:pt>
                <c:pt idx="5">
                  <c:v>-1.110941</c:v>
                </c:pt>
                <c:pt idx="6">
                  <c:v>-0.65827380000000002</c:v>
                </c:pt>
                <c:pt idx="7">
                  <c:v>-1.306691</c:v>
                </c:pt>
                <c:pt idx="8">
                  <c:v>-1.2961929999999999</c:v>
                </c:pt>
              </c:numCache>
            </c:numRef>
          </c:xVal>
          <c:yVal>
            <c:numRef>
              <c:f>'4B'!$E$2:$E$10</c:f>
              <c:numCache>
                <c:formatCode>General</c:formatCode>
                <c:ptCount val="9"/>
                <c:pt idx="0">
                  <c:v>0.3491264</c:v>
                </c:pt>
                <c:pt idx="1">
                  <c:v>0.11095140000000001</c:v>
                </c:pt>
                <c:pt idx="2">
                  <c:v>-0.2221602</c:v>
                </c:pt>
                <c:pt idx="3">
                  <c:v>0.46308100000000002</c:v>
                </c:pt>
                <c:pt idx="4">
                  <c:v>0.49411290000000002</c:v>
                </c:pt>
                <c:pt idx="5">
                  <c:v>-0.14752190000000001</c:v>
                </c:pt>
                <c:pt idx="6">
                  <c:v>0.54292269999999998</c:v>
                </c:pt>
                <c:pt idx="7">
                  <c:v>-0.43008770000000002</c:v>
                </c:pt>
                <c:pt idx="8">
                  <c:v>-0.6054503</c:v>
                </c:pt>
              </c:numCache>
            </c:numRef>
          </c:yVal>
          <c:smooth val="0"/>
          <c:extLst>
            <c:ext xmlns:c15="http://schemas.microsoft.com/office/drawing/2012/chart" uri="{02D57815-91ED-43cb-92C2-25804820EDAC}">
              <c15:datalabelsRange>
                <c15:f>'4A'!$A$2:$A$11</c15:f>
                <c15:dlblRangeCache>
                  <c:ptCount val="10"/>
                  <c:pt idx="0">
                    <c:v>China</c:v>
                  </c:pt>
                  <c:pt idx="1">
                    <c:v>Indonesia</c:v>
                  </c:pt>
                  <c:pt idx="2">
                    <c:v>Cambodia</c:v>
                  </c:pt>
                  <c:pt idx="3">
                    <c:v>Lao PDR</c:v>
                  </c:pt>
                  <c:pt idx="4">
                    <c:v>Myanmar</c:v>
                  </c:pt>
                  <c:pt idx="5">
                    <c:v>Malaysia</c:v>
                  </c:pt>
                  <c:pt idx="6">
                    <c:v>Philippines</c:v>
                  </c:pt>
                  <c:pt idx="7">
                    <c:v>Singapore</c:v>
                  </c:pt>
                  <c:pt idx="8">
                    <c:v>Thailand</c:v>
                  </c:pt>
                  <c:pt idx="9">
                    <c:v>Vietnam</c:v>
                  </c:pt>
                </c15:dlblRangeCache>
              </c15:datalabelsRange>
            </c:ext>
            <c:ext xmlns:c16="http://schemas.microsoft.com/office/drawing/2014/chart" uri="{C3380CC4-5D6E-409C-BE32-E72D297353CC}">
              <c16:uniqueId val="{00000011-877C-4B58-BD8E-FD4ECE6F499B}"/>
            </c:ext>
          </c:extLst>
        </c:ser>
        <c:dLbls>
          <c:showLegendKey val="0"/>
          <c:showVal val="0"/>
          <c:showCatName val="0"/>
          <c:showSerName val="0"/>
          <c:showPercent val="0"/>
          <c:showBubbleSize val="0"/>
        </c:dLbls>
        <c:axId val="964907184"/>
        <c:axId val="2039643679"/>
      </c:scatterChart>
      <c:valAx>
        <c:axId val="964907184"/>
        <c:scaling>
          <c:orientation val="minMax"/>
          <c:max val="4"/>
          <c:min val="-4.2"/>
        </c:scaling>
        <c:delete val="0"/>
        <c:axPos val="b"/>
        <c:title>
          <c:tx>
            <c:rich>
              <a:bodyPr rot="0" spcFirstLastPara="1" vertOverflow="ellipsis" vert="horz" wrap="square" anchor="ctr" anchorCtr="1"/>
              <a:lstStyle/>
              <a:p>
                <a:pPr>
                  <a:defRPr sz="23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en-US"/>
                  <a:t>Use of Services (conditional</a:t>
                </a:r>
                <a:r>
                  <a:rPr lang="en-US" baseline="0"/>
                  <a:t> on GDP per capita)</a:t>
                </a:r>
                <a:endParaRPr lang="en-US"/>
              </a:p>
            </c:rich>
          </c:tx>
          <c:layout>
            <c:manualLayout>
              <c:xMode val="edge"/>
              <c:yMode val="edge"/>
              <c:x val="0.13018595945971284"/>
              <c:y val="0.94206414200393318"/>
            </c:manualLayout>
          </c:layout>
          <c:overlay val="0"/>
          <c:spPr>
            <a:noFill/>
            <a:ln>
              <a:noFill/>
            </a:ln>
            <a:effectLst/>
          </c:spPr>
        </c:title>
        <c:numFmt formatCode="#,##0" sourceLinked="0"/>
        <c:majorTickMark val="none"/>
        <c:minorTickMark val="none"/>
        <c:tickLblPos val="low"/>
        <c:spPr>
          <a:noFill/>
          <a:ln w="9525" cap="flat" cmpd="sng" algn="ctr">
            <a:solidFill>
              <a:schemeClr val="tx1"/>
            </a:solidFill>
            <a:round/>
          </a:ln>
          <a:effectLst/>
        </c:spPr>
        <c:txPr>
          <a:bodyPr rot="-60000000" spcFirstLastPara="1" vertOverflow="ellipsis" vert="horz" wrap="square" anchor="ctr" anchorCtr="1"/>
          <a:lstStyle/>
          <a:p>
            <a:pPr>
              <a:defRPr sz="23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2039643679"/>
        <c:crosses val="autoZero"/>
        <c:crossBetween val="midCat"/>
        <c:majorUnit val="2"/>
        <c:minorUnit val="2"/>
      </c:valAx>
      <c:valAx>
        <c:axId val="2039643679"/>
        <c:scaling>
          <c:orientation val="minMax"/>
          <c:max val="1"/>
        </c:scaling>
        <c:delete val="0"/>
        <c:axPos val="l"/>
        <c:title>
          <c:tx>
            <c:rich>
              <a:bodyPr rot="-5400000" spcFirstLastPara="1" vertOverflow="ellipsis" vert="horz" wrap="square" anchor="ctr" anchorCtr="1"/>
              <a:lstStyle/>
              <a:p>
                <a:pPr>
                  <a:defRPr sz="23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en-US"/>
                  <a:t>Manufacturing Labor</a:t>
                </a:r>
                <a:r>
                  <a:rPr lang="en-US" baseline="0"/>
                  <a:t> Productivity </a:t>
                </a:r>
              </a:p>
              <a:p>
                <a:pPr>
                  <a:defRPr sz="23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en-US" baseline="0"/>
                  <a:t>(conditional on GDP per capita)</a:t>
                </a:r>
                <a:endParaRPr lang="en-US"/>
              </a:p>
            </c:rich>
          </c:tx>
          <c:layout>
            <c:manualLayout>
              <c:xMode val="edge"/>
              <c:yMode val="edge"/>
              <c:x val="0"/>
              <c:y val="0.17739890427058988"/>
            </c:manualLayout>
          </c:layout>
          <c:overlay val="0"/>
          <c:spPr>
            <a:noFill/>
            <a:ln>
              <a:noFill/>
            </a:ln>
            <a:effectLst/>
          </c:spPr>
        </c:title>
        <c:numFmt formatCode="General" sourceLinked="1"/>
        <c:majorTickMark val="none"/>
        <c:minorTickMark val="none"/>
        <c:tickLblPos val="low"/>
        <c:spPr>
          <a:noFill/>
          <a:ln w="9525" cap="flat" cmpd="sng" algn="ctr">
            <a:solidFill>
              <a:schemeClr val="tx1"/>
            </a:solidFill>
            <a:round/>
          </a:ln>
          <a:effectLst/>
        </c:spPr>
        <c:txPr>
          <a:bodyPr rot="-60000000" spcFirstLastPara="1" vertOverflow="ellipsis" vert="horz" wrap="square" anchor="ctr" anchorCtr="1"/>
          <a:lstStyle/>
          <a:p>
            <a:pPr>
              <a:defRPr sz="23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964907184"/>
        <c:crosses val="autoZero"/>
        <c:crossBetween val="midCat"/>
        <c:majorUnit val="0.5"/>
      </c:valAx>
    </c:plotArea>
    <c:legend>
      <c:legendPos val="t"/>
      <c:legendEntry>
        <c:idx val="3"/>
        <c:delete val="1"/>
      </c:legendEntry>
      <c:layout>
        <c:manualLayout>
          <c:xMode val="edge"/>
          <c:yMode val="edge"/>
          <c:x val="0.48605612075959664"/>
          <c:y val="9.9949144248984469E-3"/>
          <c:w val="0.51132824378089459"/>
          <c:h val="0.15196585746448882"/>
        </c:manualLayout>
      </c:layout>
      <c:overlay val="0"/>
      <c:spPr>
        <a:noFill/>
        <a:ln>
          <a:noFill/>
        </a:ln>
        <a:effectLst/>
      </c:spPr>
      <c:txPr>
        <a:bodyPr rot="0" spcFirstLastPara="1" vertOverflow="ellipsis" vert="horz" wrap="square" anchor="ctr" anchorCtr="1"/>
        <a:lstStyle/>
        <a:p>
          <a:pPr>
            <a:defRPr sz="21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chemeClr val="bg1"/>
      </a:solidFill>
      <a:round/>
    </a:ln>
    <a:effectLst/>
  </c:spPr>
  <c:txPr>
    <a:bodyPr/>
    <a:lstStyle/>
    <a:p>
      <a:pPr>
        <a:defRPr sz="230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6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2760" b="0" i="0" u="none" strike="noStrike" kern="1200" spc="0" baseline="0">
                <a:solidFill>
                  <a:sysClr val="windowText" lastClr="000000"/>
                </a:solidFill>
                <a:latin typeface="Arial" panose="020B0604020202020204" pitchFamily="34" charset="0"/>
                <a:ea typeface="+mn-ea"/>
                <a:cs typeface="Arial" panose="020B0604020202020204" pitchFamily="34" charset="0"/>
              </a:defRPr>
            </a:pPr>
            <a:r>
              <a:rPr lang="en-US" sz="2300"/>
              <a:t>Number of countries</a:t>
            </a:r>
          </a:p>
        </c:rich>
      </c:tx>
      <c:layout>
        <c:manualLayout>
          <c:xMode val="edge"/>
          <c:yMode val="edge"/>
          <c:x val="6.6579626341520921E-4"/>
          <c:y val="0.10515873015873016"/>
        </c:manualLayout>
      </c:layout>
      <c:overlay val="0"/>
      <c:spPr>
        <a:noFill/>
        <a:ln>
          <a:noFill/>
        </a:ln>
        <a:effectLst/>
      </c:spPr>
      <c:txPr>
        <a:bodyPr rot="0" spcFirstLastPara="1" vertOverflow="ellipsis" vert="horz" wrap="square" anchor="ctr" anchorCtr="1"/>
        <a:lstStyle/>
        <a:p>
          <a:pPr>
            <a:defRPr sz="2760" b="0" i="0" u="none" strike="noStrike" kern="1200" spc="0" baseline="0">
              <a:solidFill>
                <a:sysClr val="windowText" lastClr="000000"/>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069397029184619E-2"/>
          <c:y val="0.23470738032745903"/>
          <c:w val="0.89141505924513076"/>
          <c:h val="0.61668916385451822"/>
        </c:manualLayout>
      </c:layout>
      <c:barChart>
        <c:barDir val="col"/>
        <c:grouping val="clustered"/>
        <c:varyColors val="0"/>
        <c:ser>
          <c:idx val="0"/>
          <c:order val="0"/>
          <c:tx>
            <c:strRef>
              <c:f>'36'!$A$3</c:f>
              <c:strCache>
                <c:ptCount val="1"/>
                <c:pt idx="0">
                  <c:v>Primary health facility</c:v>
                </c:pt>
              </c:strCache>
            </c:strRef>
          </c:tx>
          <c:spPr>
            <a:solidFill>
              <a:srgbClr val="C00000"/>
            </a:solidFill>
            <a:ln>
              <a:noFill/>
            </a:ln>
            <a:effectLst/>
          </c:spPr>
          <c:invertIfNegative val="0"/>
          <c:cat>
            <c:strRef>
              <c:f>'36'!$E$2:$F$2</c:f>
              <c:strCache>
                <c:ptCount val="2"/>
                <c:pt idx="0">
                  <c:v>Yes (not necessarily all facilities)</c:v>
                </c:pt>
                <c:pt idx="1">
                  <c:v>Plan to expand or adopt in 2-5 years</c:v>
                </c:pt>
              </c:strCache>
            </c:strRef>
          </c:cat>
          <c:val>
            <c:numRef>
              <c:f>'36'!$E$3:$F$3</c:f>
              <c:numCache>
                <c:formatCode>General</c:formatCode>
                <c:ptCount val="2"/>
                <c:pt idx="0">
                  <c:v>1</c:v>
                </c:pt>
                <c:pt idx="1">
                  <c:v>7</c:v>
                </c:pt>
              </c:numCache>
            </c:numRef>
          </c:val>
          <c:extLst>
            <c:ext xmlns:c16="http://schemas.microsoft.com/office/drawing/2014/chart" uri="{C3380CC4-5D6E-409C-BE32-E72D297353CC}">
              <c16:uniqueId val="{00000000-9020-44EA-9966-FDEAF83D3663}"/>
            </c:ext>
          </c:extLst>
        </c:ser>
        <c:ser>
          <c:idx val="1"/>
          <c:order val="1"/>
          <c:tx>
            <c:strRef>
              <c:f>'36'!$A$4</c:f>
              <c:strCache>
                <c:ptCount val="1"/>
                <c:pt idx="0">
                  <c:v>Secondary and tertiary health facility </c:v>
                </c:pt>
              </c:strCache>
            </c:strRef>
          </c:tx>
          <c:spPr>
            <a:solidFill>
              <a:schemeClr val="accent2"/>
            </a:solidFill>
            <a:ln>
              <a:noFill/>
            </a:ln>
            <a:effectLst/>
          </c:spPr>
          <c:invertIfNegative val="0"/>
          <c:cat>
            <c:strRef>
              <c:f>'36'!$E$2:$F$2</c:f>
              <c:strCache>
                <c:ptCount val="2"/>
                <c:pt idx="0">
                  <c:v>Yes (not necessarily all facilities)</c:v>
                </c:pt>
                <c:pt idx="1">
                  <c:v>Plan to expand or adopt in 2-5 years</c:v>
                </c:pt>
              </c:strCache>
            </c:strRef>
          </c:cat>
          <c:val>
            <c:numRef>
              <c:f>'36'!$E$4:$F$4</c:f>
              <c:numCache>
                <c:formatCode>General</c:formatCode>
                <c:ptCount val="2"/>
                <c:pt idx="0">
                  <c:v>2</c:v>
                </c:pt>
                <c:pt idx="1">
                  <c:v>6</c:v>
                </c:pt>
              </c:numCache>
            </c:numRef>
          </c:val>
          <c:extLst>
            <c:ext xmlns:c16="http://schemas.microsoft.com/office/drawing/2014/chart" uri="{C3380CC4-5D6E-409C-BE32-E72D297353CC}">
              <c16:uniqueId val="{00000001-9020-44EA-9966-FDEAF83D3663}"/>
            </c:ext>
          </c:extLst>
        </c:ser>
        <c:dLbls>
          <c:showLegendKey val="0"/>
          <c:showVal val="0"/>
          <c:showCatName val="0"/>
          <c:showSerName val="0"/>
          <c:showPercent val="0"/>
          <c:showBubbleSize val="0"/>
        </c:dLbls>
        <c:gapWidth val="250"/>
        <c:overlap val="-50"/>
        <c:axId val="1549124255"/>
        <c:axId val="1726648479"/>
      </c:barChart>
      <c:catAx>
        <c:axId val="1549124255"/>
        <c:scaling>
          <c:orientation val="minMax"/>
        </c:scaling>
        <c:delete val="0"/>
        <c:axPos val="b"/>
        <c:numFmt formatCode="General" sourceLinked="1"/>
        <c:majorTickMark val="none"/>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23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726648479"/>
        <c:crosses val="autoZero"/>
        <c:auto val="1"/>
        <c:lblAlgn val="ctr"/>
        <c:lblOffset val="100"/>
        <c:noMultiLvlLbl val="0"/>
      </c:catAx>
      <c:valAx>
        <c:axId val="1726648479"/>
        <c:scaling>
          <c:orientation val="minMax"/>
          <c:max val="8"/>
        </c:scaling>
        <c:delete val="0"/>
        <c:axPos val="l"/>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23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549124255"/>
        <c:crosses val="autoZero"/>
        <c:crossBetween val="between"/>
        <c:majorUnit val="2"/>
      </c:valAx>
      <c:spPr>
        <a:noFill/>
        <a:ln>
          <a:noFill/>
        </a:ln>
        <a:effectLst/>
      </c:spPr>
    </c:plotArea>
    <c:legend>
      <c:legendPos val="b"/>
      <c:layout>
        <c:manualLayout>
          <c:xMode val="edge"/>
          <c:yMode val="edge"/>
          <c:x val="0.37894885691553931"/>
          <c:y val="1.1158605174353206E-2"/>
          <c:w val="0.61385665602375283"/>
          <c:h val="0.12177790276215474"/>
        </c:manualLayout>
      </c:layout>
      <c:overlay val="0"/>
      <c:spPr>
        <a:noFill/>
        <a:ln>
          <a:noFill/>
        </a:ln>
        <a:effectLst/>
      </c:spPr>
      <c:txPr>
        <a:bodyPr rot="0" spcFirstLastPara="1" vertOverflow="ellipsis" vert="horz" wrap="square" anchor="ctr" anchorCtr="1"/>
        <a:lstStyle/>
        <a:p>
          <a:pPr>
            <a:defRPr sz="23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bg1"/>
      </a:solidFill>
      <a:round/>
    </a:ln>
    <a:effectLst/>
  </c:spPr>
  <c:txPr>
    <a:bodyPr/>
    <a:lstStyle/>
    <a:p>
      <a:pPr>
        <a:defRPr sz="230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6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2760" b="0" i="0" u="none" strike="noStrike" kern="1200" spc="0" baseline="0">
                <a:solidFill>
                  <a:sysClr val="windowText" lastClr="000000"/>
                </a:solidFill>
                <a:latin typeface="Arial" panose="020B0604020202020204" pitchFamily="34" charset="0"/>
                <a:ea typeface="+mn-ea"/>
                <a:cs typeface="Arial" panose="020B0604020202020204" pitchFamily="34" charset="0"/>
              </a:defRPr>
            </a:pPr>
            <a:r>
              <a:rPr lang="en-US" sz="2300"/>
              <a:t>Number of countries</a:t>
            </a:r>
          </a:p>
        </c:rich>
      </c:tx>
      <c:layout>
        <c:manualLayout>
          <c:xMode val="edge"/>
          <c:yMode val="edge"/>
          <c:x val="6.6579626341520921E-4"/>
          <c:y val="0.10515873015873016"/>
        </c:manualLayout>
      </c:layout>
      <c:overlay val="0"/>
      <c:spPr>
        <a:noFill/>
        <a:ln>
          <a:noFill/>
        </a:ln>
        <a:effectLst/>
      </c:spPr>
      <c:txPr>
        <a:bodyPr rot="0" spcFirstLastPara="1" vertOverflow="ellipsis" vert="horz" wrap="square" anchor="ctr" anchorCtr="1"/>
        <a:lstStyle/>
        <a:p>
          <a:pPr>
            <a:defRPr sz="2760" b="0" i="0" u="none" strike="noStrike" kern="1200" spc="0" baseline="0">
              <a:solidFill>
                <a:sysClr val="windowText" lastClr="000000"/>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069397029184619E-2"/>
          <c:y val="0.23470738032745903"/>
          <c:w val="0.89141505924513076"/>
          <c:h val="0.61668916385451822"/>
        </c:manualLayout>
      </c:layout>
      <c:barChart>
        <c:barDir val="col"/>
        <c:grouping val="clustered"/>
        <c:varyColors val="0"/>
        <c:ser>
          <c:idx val="0"/>
          <c:order val="0"/>
          <c:tx>
            <c:strRef>
              <c:f>'36'!$A$3</c:f>
              <c:strCache>
                <c:ptCount val="1"/>
                <c:pt idx="0">
                  <c:v>Primary health facility</c:v>
                </c:pt>
              </c:strCache>
            </c:strRef>
          </c:tx>
          <c:spPr>
            <a:solidFill>
              <a:srgbClr val="C00000"/>
            </a:solidFill>
            <a:ln>
              <a:noFill/>
            </a:ln>
            <a:effectLst/>
          </c:spPr>
          <c:invertIfNegative val="0"/>
          <c:cat>
            <c:strRef>
              <c:f>'36'!$H$2:$I$2</c:f>
              <c:strCache>
                <c:ptCount val="2"/>
                <c:pt idx="0">
                  <c:v>Yes (not necessarily all facilities)</c:v>
                </c:pt>
                <c:pt idx="1">
                  <c:v>Plan to expand or adopt in 2-5 years</c:v>
                </c:pt>
              </c:strCache>
            </c:strRef>
          </c:cat>
          <c:val>
            <c:numRef>
              <c:f>'36'!$H$3:$I$3</c:f>
              <c:numCache>
                <c:formatCode>General</c:formatCode>
                <c:ptCount val="2"/>
                <c:pt idx="0">
                  <c:v>3</c:v>
                </c:pt>
                <c:pt idx="1">
                  <c:v>4</c:v>
                </c:pt>
              </c:numCache>
            </c:numRef>
          </c:val>
          <c:extLst>
            <c:ext xmlns:c16="http://schemas.microsoft.com/office/drawing/2014/chart" uri="{C3380CC4-5D6E-409C-BE32-E72D297353CC}">
              <c16:uniqueId val="{00000000-BD71-405A-BCFD-33E9DBE54559}"/>
            </c:ext>
          </c:extLst>
        </c:ser>
        <c:ser>
          <c:idx val="1"/>
          <c:order val="1"/>
          <c:tx>
            <c:strRef>
              <c:f>'36'!$A$4</c:f>
              <c:strCache>
                <c:ptCount val="1"/>
                <c:pt idx="0">
                  <c:v>Secondary and tertiary health facility </c:v>
                </c:pt>
              </c:strCache>
            </c:strRef>
          </c:tx>
          <c:spPr>
            <a:solidFill>
              <a:schemeClr val="accent2"/>
            </a:solidFill>
            <a:ln>
              <a:noFill/>
            </a:ln>
            <a:effectLst/>
          </c:spPr>
          <c:invertIfNegative val="0"/>
          <c:cat>
            <c:strRef>
              <c:f>'36'!$H$2:$I$2</c:f>
              <c:strCache>
                <c:ptCount val="2"/>
                <c:pt idx="0">
                  <c:v>Yes (not necessarily all facilities)</c:v>
                </c:pt>
                <c:pt idx="1">
                  <c:v>Plan to expand or adopt in 2-5 years</c:v>
                </c:pt>
              </c:strCache>
            </c:strRef>
          </c:cat>
          <c:val>
            <c:numRef>
              <c:f>'36'!$H$4:$I$4</c:f>
              <c:numCache>
                <c:formatCode>General</c:formatCode>
                <c:ptCount val="2"/>
                <c:pt idx="0">
                  <c:v>6</c:v>
                </c:pt>
                <c:pt idx="1">
                  <c:v>3</c:v>
                </c:pt>
              </c:numCache>
            </c:numRef>
          </c:val>
          <c:extLst>
            <c:ext xmlns:c16="http://schemas.microsoft.com/office/drawing/2014/chart" uri="{C3380CC4-5D6E-409C-BE32-E72D297353CC}">
              <c16:uniqueId val="{00000001-BD71-405A-BCFD-33E9DBE54559}"/>
            </c:ext>
          </c:extLst>
        </c:ser>
        <c:dLbls>
          <c:showLegendKey val="0"/>
          <c:showVal val="0"/>
          <c:showCatName val="0"/>
          <c:showSerName val="0"/>
          <c:showPercent val="0"/>
          <c:showBubbleSize val="0"/>
        </c:dLbls>
        <c:gapWidth val="250"/>
        <c:overlap val="-50"/>
        <c:axId val="1549124255"/>
        <c:axId val="1726648479"/>
      </c:barChart>
      <c:catAx>
        <c:axId val="1549124255"/>
        <c:scaling>
          <c:orientation val="minMax"/>
        </c:scaling>
        <c:delete val="0"/>
        <c:axPos val="b"/>
        <c:numFmt formatCode="General" sourceLinked="1"/>
        <c:majorTickMark val="none"/>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23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726648479"/>
        <c:crosses val="autoZero"/>
        <c:auto val="1"/>
        <c:lblAlgn val="ctr"/>
        <c:lblOffset val="100"/>
        <c:noMultiLvlLbl val="0"/>
      </c:catAx>
      <c:valAx>
        <c:axId val="1726648479"/>
        <c:scaling>
          <c:orientation val="minMax"/>
          <c:max val="8"/>
        </c:scaling>
        <c:delete val="0"/>
        <c:axPos val="l"/>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23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549124255"/>
        <c:crosses val="autoZero"/>
        <c:crossBetween val="between"/>
        <c:majorUnit val="2"/>
      </c:valAx>
      <c:spPr>
        <a:noFill/>
        <a:ln>
          <a:noFill/>
        </a:ln>
        <a:effectLst/>
      </c:spPr>
    </c:plotArea>
    <c:legend>
      <c:legendPos val="b"/>
      <c:layout>
        <c:manualLayout>
          <c:xMode val="edge"/>
          <c:yMode val="edge"/>
          <c:x val="0.37894885691553931"/>
          <c:y val="1.1158605174353206E-2"/>
          <c:w val="0.61385665602375283"/>
          <c:h val="0.12177790276215474"/>
        </c:manualLayout>
      </c:layout>
      <c:overlay val="0"/>
      <c:spPr>
        <a:noFill/>
        <a:ln>
          <a:noFill/>
        </a:ln>
        <a:effectLst/>
      </c:spPr>
      <c:txPr>
        <a:bodyPr rot="0" spcFirstLastPara="1" vertOverflow="ellipsis" vert="horz" wrap="square" anchor="ctr" anchorCtr="1"/>
        <a:lstStyle/>
        <a:p>
          <a:pPr>
            <a:defRPr sz="23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bg1"/>
      </a:solidFill>
      <a:round/>
    </a:ln>
    <a:effectLst/>
  </c:spPr>
  <c:txPr>
    <a:bodyPr/>
    <a:lstStyle/>
    <a:p>
      <a:pPr>
        <a:defRPr sz="230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6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950374258773209"/>
          <c:y val="4.944835020622422E-2"/>
          <c:w val="0.77764411393020316"/>
          <c:h val="0.56347034745656788"/>
        </c:manualLayout>
      </c:layout>
      <c:barChart>
        <c:barDir val="col"/>
        <c:grouping val="clustered"/>
        <c:varyColors val="0"/>
        <c:ser>
          <c:idx val="0"/>
          <c:order val="0"/>
          <c:tx>
            <c:strRef>
              <c:f>'B2.2'!$B$4</c:f>
              <c:strCache>
                <c:ptCount val="1"/>
                <c:pt idx="0">
                  <c:v>Coeff</c:v>
                </c:pt>
              </c:strCache>
            </c:strRef>
          </c:tx>
          <c:spPr>
            <a:solidFill>
              <a:srgbClr val="C00000"/>
            </a:solidFill>
            <a:ln>
              <a:noFill/>
            </a:ln>
            <a:effectLst/>
          </c:spPr>
          <c:invertIfNegative val="0"/>
          <c:errBars>
            <c:errBarType val="both"/>
            <c:errValType val="cust"/>
            <c:noEndCap val="0"/>
            <c:plus>
              <c:numRef>
                <c:f>'B2.2'!$C$8:$G$8</c:f>
                <c:numCache>
                  <c:formatCode>General</c:formatCode>
                  <c:ptCount val="5"/>
                  <c:pt idx="0">
                    <c:v>5.7940000000000005</c:v>
                  </c:pt>
                  <c:pt idx="1">
                    <c:v>5.9109999999999996</c:v>
                  </c:pt>
                  <c:pt idx="2">
                    <c:v>14.704000000000001</c:v>
                  </c:pt>
                  <c:pt idx="3">
                    <c:v>1.5300000000000002</c:v>
                  </c:pt>
                  <c:pt idx="4">
                    <c:v>4.3120000000000003</c:v>
                  </c:pt>
                </c:numCache>
              </c:numRef>
            </c:plus>
            <c:minus>
              <c:numRef>
                <c:f>'B2.2'!$C$7:$G$7</c:f>
                <c:numCache>
                  <c:formatCode>General</c:formatCode>
                  <c:ptCount val="5"/>
                  <c:pt idx="0">
                    <c:v>3.1219999999999999</c:v>
                  </c:pt>
                  <c:pt idx="1">
                    <c:v>2.92</c:v>
                  </c:pt>
                  <c:pt idx="2">
                    <c:v>6.5880000000000001</c:v>
                  </c:pt>
                  <c:pt idx="3">
                    <c:v>0.92699999999999982</c:v>
                  </c:pt>
                  <c:pt idx="4">
                    <c:v>2.4529999999999998</c:v>
                  </c:pt>
                </c:numCache>
              </c:numRef>
            </c:minus>
            <c:spPr>
              <a:noFill/>
              <a:ln w="25400" cap="flat" cmpd="sng" algn="ctr">
                <a:solidFill>
                  <a:schemeClr val="tx1"/>
                </a:solidFill>
                <a:round/>
              </a:ln>
              <a:effectLst/>
            </c:spPr>
          </c:errBars>
          <c:cat>
            <c:multiLvlStrRef>
              <c:f>'B2.2'!$C$2:$G$3</c:f>
              <c:multiLvlStrCache>
                <c:ptCount val="5"/>
                <c:lvl>
                  <c:pt idx="0">
                    <c:v>Health outcome</c:v>
                  </c:pt>
                  <c:pt idx="1">
                    <c:v>Cost concern</c:v>
                  </c:pt>
                  <c:pt idx="2">
                    <c:v>Continuity</c:v>
                  </c:pt>
                  <c:pt idx="3">
                    <c:v>Coordination</c:v>
                  </c:pt>
                  <c:pt idx="4">
                    <c:v>Access</c:v>
                  </c:pt>
                </c:lvl>
                <c:lvl>
                  <c:pt idx="0">
                    <c:v>Chronic
 condition 
improved 
relative to
 the first diagnosis</c:v>
                  </c:pt>
                  <c:pt idx="1">
                    <c:v>Satisfied with
out-of-pocket
 cost</c:v>
                  </c:pt>
                  <c:pt idx="2">
                    <c:v>Health 
professionals
 encourage 
you to ask 
questions</c:v>
                  </c:pt>
                  <c:pt idx="3">
                    <c:v>Make 
referrals</c:v>
                  </c:pt>
                  <c:pt idx="4">
                    <c:v>Satisfied with
 travelling 
time</c:v>
                  </c:pt>
                </c:lvl>
              </c:multiLvlStrCache>
            </c:multiLvlStrRef>
          </c:cat>
          <c:val>
            <c:numRef>
              <c:f>'B2.2'!$C$4:$G$4</c:f>
              <c:numCache>
                <c:formatCode>General</c:formatCode>
                <c:ptCount val="5"/>
                <c:pt idx="0">
                  <c:v>6.7729999999999997</c:v>
                </c:pt>
                <c:pt idx="1">
                  <c:v>5.7690000000000001</c:v>
                </c:pt>
                <c:pt idx="2">
                  <c:v>11.936</c:v>
                </c:pt>
                <c:pt idx="3">
                  <c:v>2.3519999999999999</c:v>
                </c:pt>
                <c:pt idx="4">
                  <c:v>5.694</c:v>
                </c:pt>
              </c:numCache>
            </c:numRef>
          </c:val>
          <c:extLst>
            <c:ext xmlns:c16="http://schemas.microsoft.com/office/drawing/2014/chart" uri="{C3380CC4-5D6E-409C-BE32-E72D297353CC}">
              <c16:uniqueId val="{00000000-4803-4B85-8402-6883B386B468}"/>
            </c:ext>
          </c:extLst>
        </c:ser>
        <c:dLbls>
          <c:showLegendKey val="0"/>
          <c:showVal val="0"/>
          <c:showCatName val="0"/>
          <c:showSerName val="0"/>
          <c:showPercent val="0"/>
          <c:showBubbleSize val="0"/>
        </c:dLbls>
        <c:gapWidth val="150"/>
        <c:axId val="2137004623"/>
        <c:axId val="2044309327"/>
      </c:barChart>
      <c:catAx>
        <c:axId val="2137004623"/>
        <c:scaling>
          <c:orientation val="minMax"/>
        </c:scaling>
        <c:delete val="0"/>
        <c:axPos val="b"/>
        <c:numFmt formatCode="General" sourceLinked="1"/>
        <c:majorTickMark val="none"/>
        <c:minorTickMark val="none"/>
        <c:tickLblPos val="nextTo"/>
        <c:spPr>
          <a:noFill/>
          <a:ln w="9525" cap="flat" cmpd="sng" algn="ctr">
            <a:solidFill>
              <a:schemeClr val="tx1"/>
            </a:solidFill>
            <a:round/>
          </a:ln>
          <a:effectLst/>
        </c:spPr>
        <c:txPr>
          <a:bodyPr rot="0" spcFirstLastPara="1" vertOverflow="ellipsis" wrap="square" anchor="ctr" anchorCtr="1"/>
          <a:lstStyle/>
          <a:p>
            <a:pPr>
              <a:defRPr sz="17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2044309327"/>
        <c:crosses val="autoZero"/>
        <c:auto val="1"/>
        <c:lblAlgn val="ctr"/>
        <c:lblOffset val="100"/>
        <c:noMultiLvlLbl val="0"/>
      </c:catAx>
      <c:valAx>
        <c:axId val="2044309327"/>
        <c:scaling>
          <c:orientation val="minMax"/>
          <c:max val="27"/>
          <c:min val="1"/>
        </c:scaling>
        <c:delete val="0"/>
        <c:axPos val="l"/>
        <c:title>
          <c:tx>
            <c:rich>
              <a:bodyPr rot="-5400000" spcFirstLastPara="1" vertOverflow="ellipsis" vert="horz" wrap="square" anchor="ctr" anchorCtr="1"/>
              <a:lstStyle/>
              <a:p>
                <a:pPr>
                  <a:defRPr sz="23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en-US"/>
                  <a:t>Odds ratio (95% CI), 
Intervention vs. Control group</a:t>
                </a:r>
              </a:p>
            </c:rich>
          </c:tx>
          <c:layout>
            <c:manualLayout>
              <c:xMode val="edge"/>
              <c:yMode val="edge"/>
              <c:x val="1.362326236998153E-2"/>
              <c:y val="0.15065288713910757"/>
            </c:manualLayout>
          </c:layout>
          <c:overlay val="0"/>
          <c:spPr>
            <a:noFill/>
            <a:ln>
              <a:noFill/>
            </a:ln>
            <a:effectLst/>
          </c:spPr>
          <c:txPr>
            <a:bodyPr rot="-5400000" spcFirstLastPara="1" vertOverflow="ellipsis" vert="horz" wrap="square" anchor="ctr" anchorCtr="1"/>
            <a:lstStyle/>
            <a:p>
              <a:pPr>
                <a:defRPr sz="23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23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2137004623"/>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230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6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286648196753183"/>
          <c:y val="0.1057252218472691"/>
          <c:w val="0.88324462914357926"/>
          <c:h val="0.60212504686914137"/>
        </c:manualLayout>
      </c:layout>
      <c:barChart>
        <c:barDir val="col"/>
        <c:grouping val="clustered"/>
        <c:varyColors val="0"/>
        <c:ser>
          <c:idx val="0"/>
          <c:order val="0"/>
          <c:tx>
            <c:strRef>
              <c:f>'37'!$B$5</c:f>
              <c:strCache>
                <c:ptCount val="1"/>
                <c:pt idx="0">
                  <c:v>2014</c:v>
                </c:pt>
              </c:strCache>
            </c:strRef>
          </c:tx>
          <c:spPr>
            <a:solidFill>
              <a:srgbClr val="002060"/>
            </a:solidFill>
            <a:ln>
              <a:noFill/>
            </a:ln>
            <a:effectLst/>
          </c:spPr>
          <c:invertIfNegative val="0"/>
          <c:dLbls>
            <c:delete val="1"/>
          </c:dLbls>
          <c:cat>
            <c:strRef>
              <c:f>'37'!$A$6:$A$16</c:f>
              <c:strCache>
                <c:ptCount val="11"/>
                <c:pt idx="0">
                  <c:v>Cambodia</c:v>
                </c:pt>
                <c:pt idx="1">
                  <c:v>China</c:v>
                </c:pt>
                <c:pt idx="2">
                  <c:v>Indonesia</c:v>
                </c:pt>
                <c:pt idx="3">
                  <c:v>Lao PDR</c:v>
                </c:pt>
                <c:pt idx="4">
                  <c:v>Malaysia</c:v>
                </c:pt>
                <c:pt idx="5">
                  <c:v>Mongolia</c:v>
                </c:pt>
                <c:pt idx="6">
                  <c:v>Myanmar</c:v>
                </c:pt>
                <c:pt idx="7">
                  <c:v>Philippines</c:v>
                </c:pt>
                <c:pt idx="8">
                  <c:v>Thailand</c:v>
                </c:pt>
                <c:pt idx="9">
                  <c:v>Vietnam</c:v>
                </c:pt>
                <c:pt idx="10">
                  <c:v>EAP Average</c:v>
                </c:pt>
              </c:strCache>
            </c:strRef>
          </c:cat>
          <c:val>
            <c:numRef>
              <c:f>'37'!$B$6:$B$16</c:f>
              <c:numCache>
                <c:formatCode>General</c:formatCode>
                <c:ptCount val="11"/>
                <c:pt idx="0">
                  <c:v>17.645972967147827</c:v>
                </c:pt>
                <c:pt idx="1">
                  <c:v>49.276214838027954</c:v>
                </c:pt>
                <c:pt idx="2">
                  <c:v>23.314842581748962</c:v>
                </c:pt>
                <c:pt idx="3">
                  <c:v>0</c:v>
                </c:pt>
                <c:pt idx="4">
                  <c:v>62.598443031311035</c:v>
                </c:pt>
                <c:pt idx="5">
                  <c:v>72.265708446502686</c:v>
                </c:pt>
                <c:pt idx="6">
                  <c:v>4.3159544467926025</c:v>
                </c:pt>
                <c:pt idx="7">
                  <c:v>21.355548501014709</c:v>
                </c:pt>
                <c:pt idx="8">
                  <c:v>36.774984002113342</c:v>
                </c:pt>
                <c:pt idx="9">
                  <c:v>19.383129477500916</c:v>
                </c:pt>
                <c:pt idx="10">
                  <c:v>42.776060104370117</c:v>
                </c:pt>
              </c:numCache>
            </c:numRef>
          </c:val>
          <c:extLst>
            <c:ext xmlns:c16="http://schemas.microsoft.com/office/drawing/2014/chart" uri="{C3380CC4-5D6E-409C-BE32-E72D297353CC}">
              <c16:uniqueId val="{00000001-88CF-4D78-93B5-CBE6F91ACA52}"/>
            </c:ext>
          </c:extLst>
        </c:ser>
        <c:ser>
          <c:idx val="1"/>
          <c:order val="1"/>
          <c:tx>
            <c:strRef>
              <c:f>'37'!$C$5</c:f>
              <c:strCache>
                <c:ptCount val="1"/>
                <c:pt idx="0">
                  <c:v>2017</c:v>
                </c:pt>
              </c:strCache>
            </c:strRef>
          </c:tx>
          <c:spPr>
            <a:solidFill>
              <a:schemeClr val="accent2"/>
            </a:solidFill>
            <a:ln>
              <a:noFill/>
            </a:ln>
            <a:effectLst/>
          </c:spPr>
          <c:invertIfNegative val="0"/>
          <c:dLbls>
            <c:delete val="1"/>
          </c:dLbls>
          <c:cat>
            <c:strRef>
              <c:f>'37'!$A$6:$A$16</c:f>
              <c:strCache>
                <c:ptCount val="11"/>
                <c:pt idx="0">
                  <c:v>Cambodia</c:v>
                </c:pt>
                <c:pt idx="1">
                  <c:v>China</c:v>
                </c:pt>
                <c:pt idx="2">
                  <c:v>Indonesia</c:v>
                </c:pt>
                <c:pt idx="3">
                  <c:v>Lao PDR</c:v>
                </c:pt>
                <c:pt idx="4">
                  <c:v>Malaysia</c:v>
                </c:pt>
                <c:pt idx="5">
                  <c:v>Mongolia</c:v>
                </c:pt>
                <c:pt idx="6">
                  <c:v>Myanmar</c:v>
                </c:pt>
                <c:pt idx="7">
                  <c:v>Philippines</c:v>
                </c:pt>
                <c:pt idx="8">
                  <c:v>Thailand</c:v>
                </c:pt>
                <c:pt idx="9">
                  <c:v>Vietnam</c:v>
                </c:pt>
                <c:pt idx="10">
                  <c:v>EAP Average</c:v>
                </c:pt>
              </c:strCache>
            </c:strRef>
          </c:cat>
          <c:val>
            <c:numRef>
              <c:f>'37'!$C$6:$C$16</c:f>
              <c:numCache>
                <c:formatCode>General</c:formatCode>
                <c:ptCount val="11"/>
                <c:pt idx="0">
                  <c:v>15.568390488624573</c:v>
                </c:pt>
                <c:pt idx="1">
                  <c:v>66.594183444976807</c:v>
                </c:pt>
                <c:pt idx="2">
                  <c:v>34.608262777328491</c:v>
                </c:pt>
                <c:pt idx="3">
                  <c:v>13.347515463829041</c:v>
                </c:pt>
                <c:pt idx="4">
                  <c:v>70.419567823410034</c:v>
                </c:pt>
                <c:pt idx="5">
                  <c:v>85.269516706466675</c:v>
                </c:pt>
                <c:pt idx="6">
                  <c:v>7.7083125710487366</c:v>
                </c:pt>
                <c:pt idx="7">
                  <c:v>25.089406967163086</c:v>
                </c:pt>
                <c:pt idx="8">
                  <c:v>62.273871898651123</c:v>
                </c:pt>
                <c:pt idx="9">
                  <c:v>22.735726833343506</c:v>
                </c:pt>
                <c:pt idx="10">
                  <c:v>57.31855034828186</c:v>
                </c:pt>
              </c:numCache>
            </c:numRef>
          </c:val>
          <c:extLst>
            <c:ext xmlns:c16="http://schemas.microsoft.com/office/drawing/2014/chart" uri="{C3380CC4-5D6E-409C-BE32-E72D297353CC}">
              <c16:uniqueId val="{00000002-88CF-4D78-93B5-CBE6F91ACA52}"/>
            </c:ext>
          </c:extLst>
        </c:ser>
        <c:ser>
          <c:idx val="2"/>
          <c:order val="2"/>
          <c:tx>
            <c:strRef>
              <c:f>'37'!$D$5</c:f>
              <c:strCache>
                <c:ptCount val="1"/>
                <c:pt idx="0">
                  <c:v>2021</c:v>
                </c:pt>
              </c:strCache>
            </c:strRef>
          </c:tx>
          <c:spPr>
            <a:solidFill>
              <a:srgbClr val="C00000"/>
            </a:solidFill>
            <a:ln>
              <a:noFill/>
            </a:ln>
            <a:effectLst/>
          </c:spPr>
          <c:invertIfNegative val="0"/>
          <c:dLbls>
            <c:delete val="1"/>
          </c:dLbls>
          <c:cat>
            <c:strRef>
              <c:f>'37'!$A$6:$A$16</c:f>
              <c:strCache>
                <c:ptCount val="11"/>
                <c:pt idx="0">
                  <c:v>Cambodia</c:v>
                </c:pt>
                <c:pt idx="1">
                  <c:v>China</c:v>
                </c:pt>
                <c:pt idx="2">
                  <c:v>Indonesia</c:v>
                </c:pt>
                <c:pt idx="3">
                  <c:v>Lao PDR</c:v>
                </c:pt>
                <c:pt idx="4">
                  <c:v>Malaysia</c:v>
                </c:pt>
                <c:pt idx="5">
                  <c:v>Mongolia</c:v>
                </c:pt>
                <c:pt idx="6">
                  <c:v>Myanmar</c:v>
                </c:pt>
                <c:pt idx="7">
                  <c:v>Philippines</c:v>
                </c:pt>
                <c:pt idx="8">
                  <c:v>Thailand</c:v>
                </c:pt>
                <c:pt idx="9">
                  <c:v>Vietnam</c:v>
                </c:pt>
                <c:pt idx="10">
                  <c:v>EAP Average</c:v>
                </c:pt>
              </c:strCache>
            </c:strRef>
          </c:cat>
          <c:val>
            <c:numRef>
              <c:f>'37'!$D$6:$D$16</c:f>
              <c:numCache>
                <c:formatCode>General</c:formatCode>
                <c:ptCount val="11"/>
                <c:pt idx="0">
                  <c:v>26.077315211296082</c:v>
                </c:pt>
                <c:pt idx="1">
                  <c:v>86.19006872177124</c:v>
                </c:pt>
                <c:pt idx="2">
                  <c:v>37.185853719711304</c:v>
                </c:pt>
                <c:pt idx="3">
                  <c:v>21.248689293861389</c:v>
                </c:pt>
                <c:pt idx="4">
                  <c:v>79.296451807022095</c:v>
                </c:pt>
                <c:pt idx="5">
                  <c:v>97.409343719482422</c:v>
                </c:pt>
                <c:pt idx="6">
                  <c:v>39.906162023544312</c:v>
                </c:pt>
                <c:pt idx="7">
                  <c:v>43.452295660972595</c:v>
                </c:pt>
                <c:pt idx="8">
                  <c:v>92.025637626647949</c:v>
                </c:pt>
                <c:pt idx="9">
                  <c:v>45.978701114654541</c:v>
                </c:pt>
                <c:pt idx="10">
                  <c:v>76.096069812774658</c:v>
                </c:pt>
              </c:numCache>
            </c:numRef>
          </c:val>
          <c:extLst>
            <c:ext xmlns:c16="http://schemas.microsoft.com/office/drawing/2014/chart" uri="{C3380CC4-5D6E-409C-BE32-E72D297353CC}">
              <c16:uniqueId val="{00000004-88CF-4D78-93B5-CBE6F91ACA52}"/>
            </c:ext>
          </c:extLst>
        </c:ser>
        <c:dLbls>
          <c:dLblPos val="outEnd"/>
          <c:showLegendKey val="0"/>
          <c:showVal val="1"/>
          <c:showCatName val="0"/>
          <c:showSerName val="0"/>
          <c:showPercent val="0"/>
          <c:showBubbleSize val="0"/>
        </c:dLbls>
        <c:gapWidth val="219"/>
        <c:axId val="1638260511"/>
        <c:axId val="1699629855"/>
      </c:barChart>
      <c:catAx>
        <c:axId val="1638260511"/>
        <c:scaling>
          <c:orientation val="minMax"/>
        </c:scaling>
        <c:delete val="0"/>
        <c:axPos val="b"/>
        <c:numFmt formatCode="General" sourceLinked="1"/>
        <c:majorTickMark val="none"/>
        <c:minorTickMark val="none"/>
        <c:tickLblPos val="nextTo"/>
        <c:spPr>
          <a:noFill/>
          <a:ln w="9525" cap="flat" cmpd="sng" algn="ctr">
            <a:solidFill>
              <a:schemeClr val="tx1"/>
            </a:solidFill>
            <a:round/>
          </a:ln>
          <a:effectLst/>
        </c:spPr>
        <c:txPr>
          <a:bodyPr rot="-5400000" spcFirstLastPara="1" vertOverflow="ellipsis" wrap="square" anchor="ctr" anchorCtr="1"/>
          <a:lstStyle/>
          <a:p>
            <a:pPr>
              <a:defRPr sz="21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699629855"/>
        <c:crosses val="autoZero"/>
        <c:auto val="1"/>
        <c:lblAlgn val="ctr"/>
        <c:lblOffset val="100"/>
        <c:noMultiLvlLbl val="0"/>
      </c:catAx>
      <c:valAx>
        <c:axId val="1699629855"/>
        <c:scaling>
          <c:orientation val="minMax"/>
          <c:max val="100"/>
        </c:scaling>
        <c:delete val="0"/>
        <c:axPos val="l"/>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23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638260511"/>
        <c:crosses val="autoZero"/>
        <c:crossBetween val="between"/>
        <c:majorUnit val="20"/>
      </c:valAx>
      <c:spPr>
        <a:noFill/>
        <a:ln>
          <a:noFill/>
        </a:ln>
        <a:effectLst/>
      </c:spPr>
    </c:plotArea>
    <c:legend>
      <c:legendPos val="b"/>
      <c:layout>
        <c:manualLayout>
          <c:xMode val="edge"/>
          <c:yMode val="edge"/>
          <c:x val="0.44025627004957707"/>
          <c:y val="2.4924540682414703E-2"/>
          <c:w val="0.41269721493146688"/>
          <c:h val="6.2377046619172601E-2"/>
        </c:manualLayout>
      </c:layout>
      <c:overlay val="0"/>
      <c:spPr>
        <a:noFill/>
        <a:ln>
          <a:noFill/>
        </a:ln>
        <a:effectLst/>
      </c:spPr>
      <c:txPr>
        <a:bodyPr rot="0" spcFirstLastPara="1" vertOverflow="ellipsis" vert="horz" wrap="square" anchor="ctr" anchorCtr="1"/>
        <a:lstStyle/>
        <a:p>
          <a:pPr>
            <a:defRPr sz="23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chemeClr val="bg1"/>
      </a:solidFill>
      <a:round/>
    </a:ln>
    <a:effectLst/>
  </c:spPr>
  <c:txPr>
    <a:bodyPr/>
    <a:lstStyle/>
    <a:p>
      <a:pPr>
        <a:defRPr sz="230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6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scatterChart>
        <c:scatterStyle val="lineMarker"/>
        <c:varyColors val="0"/>
        <c:ser>
          <c:idx val="0"/>
          <c:order val="0"/>
          <c:tx>
            <c:strRef>
              <c:f>'38'!$N$1</c:f>
              <c:strCache>
                <c:ptCount val="1"/>
                <c:pt idx="0">
                  <c:v>Access to mobile money account</c:v>
                </c:pt>
              </c:strCache>
            </c:strRef>
          </c:tx>
          <c:spPr>
            <a:ln w="19050" cap="rnd">
              <a:noFill/>
              <a:round/>
            </a:ln>
            <a:effectLst/>
          </c:spPr>
          <c:marker>
            <c:symbol val="circle"/>
            <c:size val="8"/>
            <c:spPr>
              <a:solidFill>
                <a:srgbClr val="002060"/>
              </a:solidFill>
              <a:ln w="9525">
                <a:solidFill>
                  <a:srgbClr val="002060"/>
                </a:solidFill>
              </a:ln>
              <a:effectLst/>
            </c:spPr>
          </c:marker>
          <c:dPt>
            <c:idx val="7"/>
            <c:marker>
              <c:symbol val="circle"/>
              <c:size val="8"/>
              <c:spPr>
                <a:solidFill>
                  <a:srgbClr val="002060"/>
                </a:solidFill>
                <a:ln w="9525">
                  <a:solidFill>
                    <a:srgbClr val="002060"/>
                  </a:solidFill>
                </a:ln>
                <a:effectLst/>
              </c:spPr>
            </c:marker>
            <c:bubble3D val="0"/>
            <c:extLst>
              <c:ext xmlns:c16="http://schemas.microsoft.com/office/drawing/2014/chart" uri="{C3380CC4-5D6E-409C-BE32-E72D297353CC}">
                <c16:uniqueId val="{00000000-342A-4157-9A98-F49D896B8751}"/>
              </c:ext>
            </c:extLst>
          </c:dPt>
          <c:dPt>
            <c:idx val="8"/>
            <c:marker>
              <c:symbol val="circle"/>
              <c:size val="8"/>
              <c:spPr>
                <a:solidFill>
                  <a:srgbClr val="002060"/>
                </a:solidFill>
                <a:ln w="9525">
                  <a:solidFill>
                    <a:srgbClr val="002060"/>
                  </a:solidFill>
                </a:ln>
                <a:effectLst/>
              </c:spPr>
            </c:marker>
            <c:bubble3D val="0"/>
            <c:extLst>
              <c:ext xmlns:c16="http://schemas.microsoft.com/office/drawing/2014/chart" uri="{C3380CC4-5D6E-409C-BE32-E72D297353CC}">
                <c16:uniqueId val="{00000001-342A-4157-9A98-F49D896B8751}"/>
              </c:ext>
            </c:extLst>
          </c:dPt>
          <c:dPt>
            <c:idx val="9"/>
            <c:marker>
              <c:symbol val="circle"/>
              <c:size val="8"/>
              <c:spPr>
                <a:solidFill>
                  <a:srgbClr val="002060"/>
                </a:solidFill>
                <a:ln w="9525">
                  <a:solidFill>
                    <a:srgbClr val="002060"/>
                  </a:solidFill>
                </a:ln>
                <a:effectLst/>
              </c:spPr>
            </c:marker>
            <c:bubble3D val="0"/>
            <c:extLst>
              <c:ext xmlns:c16="http://schemas.microsoft.com/office/drawing/2014/chart" uri="{C3380CC4-5D6E-409C-BE32-E72D297353CC}">
                <c16:uniqueId val="{00000002-342A-4157-9A98-F49D896B8751}"/>
              </c:ext>
            </c:extLst>
          </c:dPt>
          <c:dPt>
            <c:idx val="10"/>
            <c:marker>
              <c:symbol val="circle"/>
              <c:size val="8"/>
              <c:spPr>
                <a:solidFill>
                  <a:srgbClr val="002060"/>
                </a:solidFill>
                <a:ln w="9525">
                  <a:solidFill>
                    <a:srgbClr val="002060"/>
                  </a:solidFill>
                </a:ln>
                <a:effectLst/>
              </c:spPr>
            </c:marker>
            <c:bubble3D val="0"/>
            <c:extLst>
              <c:ext xmlns:c16="http://schemas.microsoft.com/office/drawing/2014/chart" uri="{C3380CC4-5D6E-409C-BE32-E72D297353CC}">
                <c16:uniqueId val="{00000003-342A-4157-9A98-F49D896B8751}"/>
              </c:ext>
            </c:extLst>
          </c:dPt>
          <c:dPt>
            <c:idx val="11"/>
            <c:marker>
              <c:symbol val="circle"/>
              <c:size val="8"/>
              <c:spPr>
                <a:solidFill>
                  <a:srgbClr val="002060"/>
                </a:solidFill>
                <a:ln w="9525">
                  <a:solidFill>
                    <a:srgbClr val="002060"/>
                  </a:solidFill>
                </a:ln>
                <a:effectLst/>
              </c:spPr>
            </c:marker>
            <c:bubble3D val="0"/>
            <c:extLst>
              <c:ext xmlns:c16="http://schemas.microsoft.com/office/drawing/2014/chart" uri="{C3380CC4-5D6E-409C-BE32-E72D297353CC}">
                <c16:uniqueId val="{00000004-342A-4157-9A98-F49D896B8751}"/>
              </c:ext>
            </c:extLst>
          </c:dPt>
          <c:dPt>
            <c:idx val="12"/>
            <c:marker>
              <c:symbol val="circle"/>
              <c:size val="8"/>
              <c:spPr>
                <a:solidFill>
                  <a:srgbClr val="002060"/>
                </a:solidFill>
                <a:ln w="9525">
                  <a:solidFill>
                    <a:srgbClr val="002060"/>
                  </a:solidFill>
                </a:ln>
                <a:effectLst/>
              </c:spPr>
            </c:marker>
            <c:bubble3D val="0"/>
            <c:extLst>
              <c:ext xmlns:c16="http://schemas.microsoft.com/office/drawing/2014/chart" uri="{C3380CC4-5D6E-409C-BE32-E72D297353CC}">
                <c16:uniqueId val="{00000005-342A-4157-9A98-F49D896B8751}"/>
              </c:ext>
            </c:extLst>
          </c:dPt>
          <c:dPt>
            <c:idx val="13"/>
            <c:marker>
              <c:symbol val="circle"/>
              <c:size val="8"/>
              <c:spPr>
                <a:solidFill>
                  <a:srgbClr val="002060"/>
                </a:solidFill>
                <a:ln w="9525">
                  <a:solidFill>
                    <a:srgbClr val="002060"/>
                  </a:solidFill>
                </a:ln>
                <a:effectLst/>
              </c:spPr>
            </c:marker>
            <c:bubble3D val="0"/>
            <c:extLst>
              <c:ext xmlns:c16="http://schemas.microsoft.com/office/drawing/2014/chart" uri="{C3380CC4-5D6E-409C-BE32-E72D297353CC}">
                <c16:uniqueId val="{00000006-342A-4157-9A98-F49D896B8751}"/>
              </c:ext>
            </c:extLst>
          </c:dPt>
          <c:dPt>
            <c:idx val="14"/>
            <c:marker>
              <c:symbol val="circle"/>
              <c:size val="8"/>
              <c:spPr>
                <a:solidFill>
                  <a:srgbClr val="002060"/>
                </a:solidFill>
                <a:ln w="9525">
                  <a:solidFill>
                    <a:srgbClr val="002060"/>
                  </a:solidFill>
                </a:ln>
                <a:effectLst/>
              </c:spPr>
            </c:marker>
            <c:bubble3D val="0"/>
            <c:extLst>
              <c:ext xmlns:c16="http://schemas.microsoft.com/office/drawing/2014/chart" uri="{C3380CC4-5D6E-409C-BE32-E72D297353CC}">
                <c16:uniqueId val="{00000007-342A-4157-9A98-F49D896B8751}"/>
              </c:ext>
            </c:extLst>
          </c:dPt>
          <c:dPt>
            <c:idx val="15"/>
            <c:marker>
              <c:symbol val="circle"/>
              <c:size val="8"/>
              <c:spPr>
                <a:solidFill>
                  <a:srgbClr val="002060"/>
                </a:solidFill>
                <a:ln w="9525">
                  <a:solidFill>
                    <a:srgbClr val="002060"/>
                  </a:solidFill>
                </a:ln>
                <a:effectLst/>
              </c:spPr>
            </c:marker>
            <c:bubble3D val="0"/>
            <c:extLst>
              <c:ext xmlns:c16="http://schemas.microsoft.com/office/drawing/2014/chart" uri="{C3380CC4-5D6E-409C-BE32-E72D297353CC}">
                <c16:uniqueId val="{00000008-342A-4157-9A98-F49D896B8751}"/>
              </c:ext>
            </c:extLst>
          </c:dPt>
          <c:trendline>
            <c:spPr>
              <a:ln w="28575" cap="rnd">
                <a:solidFill>
                  <a:schemeClr val="tx1"/>
                </a:solidFill>
                <a:prstDash val="sysDot"/>
              </a:ln>
              <a:effectLst/>
            </c:spPr>
            <c:trendlineType val="linear"/>
            <c:dispRSqr val="0"/>
            <c:dispEq val="0"/>
          </c:trendline>
          <c:xVal>
            <c:numRef>
              <c:f>'38'!$L$2:$L$139</c:f>
              <c:numCache>
                <c:formatCode>General</c:formatCode>
                <c:ptCount val="138"/>
                <c:pt idx="0">
                  <c:v>10.932161000666222</c:v>
                </c:pt>
                <c:pt idx="1">
                  <c:v>11.101172819159521</c:v>
                </c:pt>
                <c:pt idx="2">
                  <c:v>10.665083993311521</c:v>
                </c:pt>
                <c:pt idx="3">
                  <c:v>10.755245929920365</c:v>
                </c:pt>
                <c:pt idx="4">
                  <c:v>10.788161109704159</c:v>
                </c:pt>
                <c:pt idx="5">
                  <c:v>11.685935641035776</c:v>
                </c:pt>
                <c:pt idx="6">
                  <c:v>9.8773647331170622</c:v>
                </c:pt>
                <c:pt idx="7">
                  <c:v>9.4793282348364141</c:v>
                </c:pt>
                <c:pt idx="8">
                  <c:v>8.4774290884659589</c:v>
                </c:pt>
                <c:pt idx="9">
                  <c:v>9.0663324163126191</c:v>
                </c:pt>
                <c:pt idx="10">
                  <c:v>8.4006220675823435</c:v>
                </c:pt>
                <c:pt idx="11">
                  <c:v>9.4630912680430512</c:v>
                </c:pt>
                <c:pt idx="12">
                  <c:v>10.277033316050034</c:v>
                </c:pt>
                <c:pt idx="13">
                  <c:v>9.0975225405361204</c:v>
                </c:pt>
                <c:pt idx="14">
                  <c:v>9.8445346527306672</c:v>
                </c:pt>
                <c:pt idx="15">
                  <c:v>9.3697170210450462</c:v>
                </c:pt>
                <c:pt idx="16">
                  <c:v>11.001480117965453</c:v>
                </c:pt>
                <c:pt idx="17">
                  <c:v>10.982589124423038</c:v>
                </c:pt>
                <c:pt idx="18">
                  <c:v>11.238222342043519</c:v>
                </c:pt>
                <c:pt idx="19">
                  <c:v>10.701107530629983</c:v>
                </c:pt>
                <c:pt idx="20">
                  <c:v>10.72832152999165</c:v>
                </c:pt>
                <c:pt idx="21">
                  <c:v>10.981879063995567</c:v>
                </c:pt>
                <c:pt idx="22">
                  <c:v>11.080354834079019</c:v>
                </c:pt>
                <c:pt idx="23">
                  <c:v>10.613049562563182</c:v>
                </c:pt>
                <c:pt idx="24">
                  <c:v>10.679984017293936</c:v>
                </c:pt>
                <c:pt idx="25">
                  <c:v>10.909736811678876</c:v>
                </c:pt>
                <c:pt idx="26">
                  <c:v>10.846687341311222</c:v>
                </c:pt>
                <c:pt idx="27">
                  <c:v>10.820902964220776</c:v>
                </c:pt>
                <c:pt idx="28">
                  <c:v>10.35120725350534</c:v>
                </c:pt>
                <c:pt idx="29">
                  <c:v>10.455125058271243</c:v>
                </c:pt>
                <c:pt idx="30">
                  <c:v>10.512527657265194</c:v>
                </c:pt>
                <c:pt idx="31">
                  <c:v>11.576561063947809</c:v>
                </c:pt>
                <c:pt idx="32">
                  <c:v>10.971560961838765</c:v>
                </c:pt>
                <c:pt idx="33">
                  <c:v>10.75160692249014</c:v>
                </c:pt>
                <c:pt idx="34">
                  <c:v>10.687315695411622</c:v>
                </c:pt>
                <c:pt idx="35">
                  <c:v>10.463630433676375</c:v>
                </c:pt>
                <c:pt idx="36">
                  <c:v>11.056730493355678</c:v>
                </c:pt>
                <c:pt idx="37">
                  <c:v>11.31284877707842</c:v>
                </c:pt>
                <c:pt idx="38">
                  <c:v>10.548883370006234</c:v>
                </c:pt>
                <c:pt idx="39">
                  <c:v>10.508841765232495</c:v>
                </c:pt>
                <c:pt idx="40">
                  <c:v>10.498948147891445</c:v>
                </c:pt>
                <c:pt idx="41">
                  <c:v>10.449544987321623</c:v>
                </c:pt>
                <c:pt idx="42">
                  <c:v>10.691358803671937</c:v>
                </c:pt>
                <c:pt idx="43">
                  <c:v>11.004211217450695</c:v>
                </c:pt>
                <c:pt idx="44">
                  <c:v>9.6507031478847818</c:v>
                </c:pt>
                <c:pt idx="45">
                  <c:v>9.6589614986500774</c:v>
                </c:pt>
                <c:pt idx="46">
                  <c:v>9.6757842438695736</c:v>
                </c:pt>
                <c:pt idx="47">
                  <c:v>10.243991550228449</c:v>
                </c:pt>
                <c:pt idx="48">
                  <c:v>9.7816479235547735</c:v>
                </c:pt>
                <c:pt idx="49">
                  <c:v>9.7461832888498279</c:v>
                </c:pt>
                <c:pt idx="50">
                  <c:v>10.268543043107529</c:v>
                </c:pt>
                <c:pt idx="51">
                  <c:v>8.6023108901352003</c:v>
                </c:pt>
                <c:pt idx="52">
                  <c:v>9.6164457047842706</c:v>
                </c:pt>
                <c:pt idx="53">
                  <c:v>9.817074753465258</c:v>
                </c:pt>
                <c:pt idx="54">
                  <c:v>10.43538866045161</c:v>
                </c:pt>
                <c:pt idx="55">
                  <c:v>9.9826374037992913</c:v>
                </c:pt>
                <c:pt idx="56">
                  <c:v>8.3698600719861638</c:v>
                </c:pt>
                <c:pt idx="57">
                  <c:v>10.323910159312135</c:v>
                </c:pt>
                <c:pt idx="58">
                  <c:v>9.5672480915549389</c:v>
                </c:pt>
                <c:pt idx="59">
                  <c:v>9.0603923719430384</c:v>
                </c:pt>
                <c:pt idx="60">
                  <c:v>9.4814124812647407</c:v>
                </c:pt>
                <c:pt idx="61">
                  <c:v>10.25192620041426</c:v>
                </c:pt>
                <c:pt idx="62">
                  <c:v>10.4211992176929</c:v>
                </c:pt>
                <c:pt idx="63">
                  <c:v>10.152821527088919</c:v>
                </c:pt>
                <c:pt idx="64">
                  <c:v>10.07552142747239</c:v>
                </c:pt>
                <c:pt idx="65">
                  <c:v>9.0921468883280152</c:v>
                </c:pt>
                <c:pt idx="66">
                  <c:v>9.6964694490620325</c:v>
                </c:pt>
                <c:pt idx="67">
                  <c:v>9.7471262115961483</c:v>
                </c:pt>
                <c:pt idx="68">
                  <c:v>10.027627855241985</c:v>
                </c:pt>
                <c:pt idx="69">
                  <c:v>9.9307670411232838</c:v>
                </c:pt>
                <c:pt idx="70">
                  <c:v>9.3735240707003005</c:v>
                </c:pt>
                <c:pt idx="71">
                  <c:v>9.1953185367414889</c:v>
                </c:pt>
                <c:pt idx="72">
                  <c:v>8.7239901910064805</c:v>
                </c:pt>
                <c:pt idx="73">
                  <c:v>9.2687200124714622</c:v>
                </c:pt>
                <c:pt idx="74">
                  <c:v>9.8821824161789493</c:v>
                </c:pt>
                <c:pt idx="75">
                  <c:v>8.7452697895974758</c:v>
                </c:pt>
                <c:pt idx="76">
                  <c:v>9.5346366611549165</c:v>
                </c:pt>
                <c:pt idx="77">
                  <c:v>9.6218753673435344</c:v>
                </c:pt>
                <c:pt idx="78">
                  <c:v>9.2244948018464754</c:v>
                </c:pt>
                <c:pt idx="80">
                  <c:v>11.250889412260365</c:v>
                </c:pt>
                <c:pt idx="81">
                  <c:v>10.693411166969778</c:v>
                </c:pt>
                <c:pt idx="82">
                  <c:v>10.819273625841566</c:v>
                </c:pt>
                <c:pt idx="83">
                  <c:v>10.847529173020604</c:v>
                </c:pt>
                <c:pt idx="84">
                  <c:v>9.406745074053795</c:v>
                </c:pt>
                <c:pt idx="85">
                  <c:v>9.5060366800268774</c:v>
                </c:pt>
                <c:pt idx="86">
                  <c:v>9.7145670832324313</c:v>
                </c:pt>
                <c:pt idx="87">
                  <c:v>9.1794302332625257</c:v>
                </c:pt>
                <c:pt idx="88">
                  <c:v>9.2257633052111885</c:v>
                </c:pt>
                <c:pt idx="89">
                  <c:v>9.5701465023800374</c:v>
                </c:pt>
                <c:pt idx="90">
                  <c:v>9.0929190262731954</c:v>
                </c:pt>
                <c:pt idx="91">
                  <c:v>8.7362735773677294</c:v>
                </c:pt>
                <c:pt idx="92">
                  <c:v>9.3476172318073463</c:v>
                </c:pt>
                <c:pt idx="94">
                  <c:v>10.878489017085228</c:v>
                </c:pt>
                <c:pt idx="95">
                  <c:v>11.159380884185403</c:v>
                </c:pt>
                <c:pt idx="96">
                  <c:v>7.4229498119475172</c:v>
                </c:pt>
                <c:pt idx="97">
                  <c:v>8.7830215511350662</c:v>
                </c:pt>
                <c:pt idx="98">
                  <c:v>8.9049008489590697</c:v>
                </c:pt>
                <c:pt idx="99">
                  <c:v>9.5902494626406938</c:v>
                </c:pt>
                <c:pt idx="100">
                  <c:v>8.3552329293641527</c:v>
                </c:pt>
                <c:pt idx="101">
                  <c:v>8.6610252194993187</c:v>
                </c:pt>
                <c:pt idx="102">
                  <c:v>10.046043228068418</c:v>
                </c:pt>
                <c:pt idx="103">
                  <c:v>8.2066365711168441</c:v>
                </c:pt>
                <c:pt idx="104">
                  <c:v>7.785432472709954</c:v>
                </c:pt>
                <c:pt idx="105">
                  <c:v>9.7080409805164578</c:v>
                </c:pt>
                <c:pt idx="106">
                  <c:v>8.6770127337742906</c:v>
                </c:pt>
                <c:pt idx="107">
                  <c:v>8.3146626294532986</c:v>
                </c:pt>
                <c:pt idx="108">
                  <c:v>7.0772621261493018</c:v>
                </c:pt>
                <c:pt idx="109">
                  <c:v>8.1800456487021833</c:v>
                </c:pt>
                <c:pt idx="110">
                  <c:v>8.1782302970868432</c:v>
                </c:pt>
                <c:pt idx="111">
                  <c:v>7.8474099019102201</c:v>
                </c:pt>
                <c:pt idx="112">
                  <c:v>9.6319227478783542</c:v>
                </c:pt>
                <c:pt idx="113">
                  <c:v>8.6991076015351485</c:v>
                </c:pt>
                <c:pt idx="114">
                  <c:v>7.977113654634894</c:v>
                </c:pt>
                <c:pt idx="115">
                  <c:v>7.7369201386759743</c:v>
                </c:pt>
                <c:pt idx="116">
                  <c:v>8.5634300615004619</c:v>
                </c:pt>
                <c:pt idx="117">
                  <c:v>7.3591329961675953</c:v>
                </c:pt>
                <c:pt idx="118">
                  <c:v>7.8360011183939218</c:v>
                </c:pt>
                <c:pt idx="119">
                  <c:v>7.3998506489843301</c:v>
                </c:pt>
                <c:pt idx="120">
                  <c:v>7.7579144506722129</c:v>
                </c:pt>
                <c:pt idx="121">
                  <c:v>7.2105865470834587</c:v>
                </c:pt>
                <c:pt idx="122">
                  <c:v>8.6753293616952512</c:v>
                </c:pt>
                <c:pt idx="123">
                  <c:v>7.4057410352351996</c:v>
                </c:pt>
                <c:pt idx="124">
                  <c:v>9.2263403009961493</c:v>
                </c:pt>
                <c:pt idx="125">
                  <c:v>7.1772768614200979</c:v>
                </c:pt>
                <c:pt idx="126">
                  <c:v>8.6000478373159019</c:v>
                </c:pt>
                <c:pt idx="127">
                  <c:v>8.2622867657797094</c:v>
                </c:pt>
                <c:pt idx="128">
                  <c:v>7.485452492704348</c:v>
                </c:pt>
                <c:pt idx="130">
                  <c:v>9.1873931493686403</c:v>
                </c:pt>
                <c:pt idx="131">
                  <c:v>7.3607231405608271</c:v>
                </c:pt>
                <c:pt idx="132">
                  <c:v>7.7654324027050876</c:v>
                </c:pt>
                <c:pt idx="133">
                  <c:v>7.9552892652270222</c:v>
                </c:pt>
                <c:pt idx="134">
                  <c:v>7.815539621392813</c:v>
                </c:pt>
                <c:pt idx="135">
                  <c:v>9.5948646310407444</c:v>
                </c:pt>
                <c:pt idx="136">
                  <c:v>8.1807861382174138</c:v>
                </c:pt>
                <c:pt idx="137">
                  <c:v>7.7553275157871884</c:v>
                </c:pt>
              </c:numCache>
            </c:numRef>
          </c:xVal>
          <c:yVal>
            <c:numRef>
              <c:f>'38'!$N$2:$N$139</c:f>
              <c:numCache>
                <c:formatCode>General</c:formatCode>
                <c:ptCount val="138"/>
                <c:pt idx="5">
                  <c:v>30.604267120361328</c:v>
                </c:pt>
                <c:pt idx="7">
                  <c:v>9.2923179268836975</c:v>
                </c:pt>
                <c:pt idx="8">
                  <c:v>6.5982334315776825</c:v>
                </c:pt>
                <c:pt idx="9">
                  <c:v>5.4799821227788934</c:v>
                </c:pt>
                <c:pt idx="10">
                  <c:v>29.030704498291023</c:v>
                </c:pt>
                <c:pt idx="11">
                  <c:v>58.812493085861206</c:v>
                </c:pt>
                <c:pt idx="12">
                  <c:v>27.978858351707458</c:v>
                </c:pt>
                <c:pt idx="13">
                  <c:v>21.738909184932709</c:v>
                </c:pt>
                <c:pt idx="14">
                  <c:v>59.999889135360718</c:v>
                </c:pt>
                <c:pt idx="15">
                  <c:v>16.465947031974789</c:v>
                </c:pt>
                <c:pt idx="45">
                  <c:v>16.74274355173111</c:v>
                </c:pt>
                <c:pt idx="49">
                  <c:v>8.2312010228633881</c:v>
                </c:pt>
                <c:pt idx="51">
                  <c:v>11.429436504840849</c:v>
                </c:pt>
                <c:pt idx="54">
                  <c:v>32.938334345817573</c:v>
                </c:pt>
                <c:pt idx="56">
                  <c:v>2.0897526293993001</c:v>
                </c:pt>
                <c:pt idx="57">
                  <c:v>18.284201622009281</c:v>
                </c:pt>
                <c:pt idx="64">
                  <c:v>35.084137320518487</c:v>
                </c:pt>
                <c:pt idx="65">
                  <c:v>12.954221665859219</c:v>
                </c:pt>
                <c:pt idx="66">
                  <c:v>26.96012556552887</c:v>
                </c:pt>
                <c:pt idx="67">
                  <c:v>21.76626622676849</c:v>
                </c:pt>
                <c:pt idx="69">
                  <c:v>7.5716875493526459</c:v>
                </c:pt>
                <c:pt idx="71">
                  <c:v>5.2358034998178482</c:v>
                </c:pt>
                <c:pt idx="72">
                  <c:v>8.8682308793067932</c:v>
                </c:pt>
                <c:pt idx="73">
                  <c:v>12.660130858421331</c:v>
                </c:pt>
                <c:pt idx="74">
                  <c:v>18.140082061290741</c:v>
                </c:pt>
                <c:pt idx="75">
                  <c:v>6.5580785274505615</c:v>
                </c:pt>
                <c:pt idx="76">
                  <c:v>14.344784617424011</c:v>
                </c:pt>
                <c:pt idx="77">
                  <c:v>37.700808048248291</c:v>
                </c:pt>
                <c:pt idx="78">
                  <c:v>10.91822162270546</c:v>
                </c:pt>
                <c:pt idx="79">
                  <c:v>30.310907959938049</c:v>
                </c:pt>
                <c:pt idx="80">
                  <c:v>13.25788944959641</c:v>
                </c:pt>
                <c:pt idx="85">
                  <c:v>2.9154378920793529</c:v>
                </c:pt>
                <c:pt idx="86">
                  <c:v>12.386351078748699</c:v>
                </c:pt>
                <c:pt idx="87">
                  <c:v>4.8055049031972894</c:v>
                </c:pt>
                <c:pt idx="88">
                  <c:v>10.659783333539959</c:v>
                </c:pt>
                <c:pt idx="90">
                  <c:v>6.2719725072383881</c:v>
                </c:pt>
                <c:pt idx="91">
                  <c:v>2.328127808868885</c:v>
                </c:pt>
                <c:pt idx="92">
                  <c:v>3.7122093141078949</c:v>
                </c:pt>
                <c:pt idx="97">
                  <c:v>29.005792737007141</c:v>
                </c:pt>
                <c:pt idx="98">
                  <c:v>10.439687222242359</c:v>
                </c:pt>
                <c:pt idx="99">
                  <c:v>3.1264219433069229</c:v>
                </c:pt>
                <c:pt idx="100">
                  <c:v>6.0919076204299927</c:v>
                </c:pt>
                <c:pt idx="101">
                  <c:v>8.5374064743518829</c:v>
                </c:pt>
                <c:pt idx="102">
                  <c:v>15.895664691925049</c:v>
                </c:pt>
                <c:pt idx="103">
                  <c:v>36.683717370033257</c:v>
                </c:pt>
                <c:pt idx="104">
                  <c:v>24.66516941785812</c:v>
                </c:pt>
                <c:pt idx="105">
                  <c:v>36.568132042884834</c:v>
                </c:pt>
                <c:pt idx="106">
                  <c:v>40.395942330360413</c:v>
                </c:pt>
                <c:pt idx="107">
                  <c:v>42.433026432991028</c:v>
                </c:pt>
                <c:pt idx="108">
                  <c:v>22.67618328332901</c:v>
                </c:pt>
                <c:pt idx="109">
                  <c:v>36.777439713478088</c:v>
                </c:pt>
                <c:pt idx="110">
                  <c:v>7.7259063720703125</c:v>
                </c:pt>
                <c:pt idx="111">
                  <c:v>4.6384017914533624</c:v>
                </c:pt>
                <c:pt idx="112">
                  <c:v>57.477772235870361</c:v>
                </c:pt>
                <c:pt idx="113">
                  <c:v>59.687930345535278</c:v>
                </c:pt>
                <c:pt idx="114">
                  <c:v>21.510021388530731</c:v>
                </c:pt>
                <c:pt idx="115">
                  <c:v>3.7456251680850983</c:v>
                </c:pt>
                <c:pt idx="116">
                  <c:v>68.658691644668579</c:v>
                </c:pt>
                <c:pt idx="117">
                  <c:v>36.296066641807563</c:v>
                </c:pt>
                <c:pt idx="118">
                  <c:v>45.877924561500549</c:v>
                </c:pt>
                <c:pt idx="119">
                  <c:v>19.027099013328549</c:v>
                </c:pt>
                <c:pt idx="120">
                  <c:v>29.37806248664856</c:v>
                </c:pt>
                <c:pt idx="121">
                  <c:v>29.376596212387078</c:v>
                </c:pt>
                <c:pt idx="122">
                  <c:v>10.16195714473724</c:v>
                </c:pt>
                <c:pt idx="123">
                  <c:v>34.347686171531677</c:v>
                </c:pt>
                <c:pt idx="124">
                  <c:v>42.624685168266303</c:v>
                </c:pt>
                <c:pt idx="125">
                  <c:v>5.377376452088356</c:v>
                </c:pt>
                <c:pt idx="126">
                  <c:v>8.6502090096473694</c:v>
                </c:pt>
                <c:pt idx="127">
                  <c:v>44.889873266220093</c:v>
                </c:pt>
                <c:pt idx="128">
                  <c:v>19.040215015411381</c:v>
                </c:pt>
                <c:pt idx="129">
                  <c:v>0.84985699504613876</c:v>
                </c:pt>
                <c:pt idx="130">
                  <c:v>56.744396686553955</c:v>
                </c:pt>
                <c:pt idx="131">
                  <c:v>12.08676546812057</c:v>
                </c:pt>
                <c:pt idx="132">
                  <c:v>36.480808258056641</c:v>
                </c:pt>
                <c:pt idx="133">
                  <c:v>44.579488039016717</c:v>
                </c:pt>
                <c:pt idx="134">
                  <c:v>53.796237707138062</c:v>
                </c:pt>
                <c:pt idx="135">
                  <c:v>36.565306782722466</c:v>
                </c:pt>
                <c:pt idx="136">
                  <c:v>41.631284356117249</c:v>
                </c:pt>
                <c:pt idx="137">
                  <c:v>50.632447004318237</c:v>
                </c:pt>
              </c:numCache>
            </c:numRef>
          </c:yVal>
          <c:smooth val="0"/>
          <c:extLst>
            <c:ext xmlns:c16="http://schemas.microsoft.com/office/drawing/2014/chart" uri="{C3380CC4-5D6E-409C-BE32-E72D297353CC}">
              <c16:uniqueId val="{0000000A-1991-47B4-8671-4B5A27E6A7D8}"/>
            </c:ext>
          </c:extLst>
        </c:ser>
        <c:ser>
          <c:idx val="1"/>
          <c:order val="1"/>
          <c:tx>
            <c:v>EAP</c:v>
          </c:tx>
          <c:spPr>
            <a:ln w="25400" cap="rnd">
              <a:noFill/>
              <a:round/>
            </a:ln>
            <a:effectLst/>
          </c:spPr>
          <c:marker>
            <c:symbol val="circle"/>
            <c:size val="10"/>
            <c:spPr>
              <a:solidFill>
                <a:srgbClr val="C00000"/>
              </a:solidFill>
              <a:ln w="9525">
                <a:solidFill>
                  <a:srgbClr val="C00000"/>
                </a:solidFill>
              </a:ln>
              <a:effectLst/>
            </c:spPr>
          </c:marker>
          <c:dLbls>
            <c:dLbl>
              <c:idx val="0"/>
              <c:tx>
                <c:rich>
                  <a:bodyPr/>
                  <a:lstStyle/>
                  <a:p>
                    <a:endParaRPr lang="en-US"/>
                  </a:p>
                </c:rich>
              </c:tx>
              <c:dLblPos val="ctr"/>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0C-1991-47B4-8671-4B5A27E6A7D8}"/>
                </c:ext>
              </c:extLst>
            </c:dLbl>
            <c:dLbl>
              <c:idx val="1"/>
              <c:layout>
                <c:manualLayout>
                  <c:x val="6.8132585155740513E-2"/>
                  <c:y val="5.9523809523809521E-3"/>
                </c:manualLayout>
              </c:layout>
              <c:tx>
                <c:rich>
                  <a:bodyPr/>
                  <a:lstStyle/>
                  <a:p>
                    <a:fld id="{4179739C-683A-4FED-BB99-98597D033FD0}"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D-1991-47B4-8671-4B5A27E6A7D8}"/>
                </c:ext>
              </c:extLst>
            </c:dLbl>
            <c:dLbl>
              <c:idx val="2"/>
              <c:layout>
                <c:manualLayout>
                  <c:x val="-0.13452725109644767"/>
                  <c:y val="-3.7698412698412696E-2"/>
                </c:manualLayout>
              </c:layout>
              <c:tx>
                <c:rich>
                  <a:bodyPr/>
                  <a:lstStyle/>
                  <a:p>
                    <a:fld id="{6CAFEB10-B7BC-459A-97AF-91BBDF9AF5A7}"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E-1991-47B4-8671-4B5A27E6A7D8}"/>
                </c:ext>
              </c:extLst>
            </c:dLbl>
            <c:dLbl>
              <c:idx val="3"/>
              <c:layout>
                <c:manualLayout>
                  <c:x val="6.5421862299541653E-2"/>
                  <c:y val="1.3888888888888888E-2"/>
                </c:manualLayout>
              </c:layout>
              <c:tx>
                <c:rich>
                  <a:bodyPr/>
                  <a:lstStyle/>
                  <a:p>
                    <a:fld id="{C7E1418D-AB8F-4642-AC76-D8C08E5C6BB6}"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F-1991-47B4-8671-4B5A27E6A7D8}"/>
                </c:ext>
              </c:extLst>
            </c:dLbl>
            <c:dLbl>
              <c:idx val="4"/>
              <c:layout>
                <c:manualLayout>
                  <c:x val="-2.2062406691745858E-2"/>
                  <c:y val="-2.976190476190476E-2"/>
                </c:manualLayout>
              </c:layout>
              <c:tx>
                <c:rich>
                  <a:bodyPr/>
                  <a:lstStyle/>
                  <a:p>
                    <a:fld id="{DAF57A3D-60F0-421B-B001-970D54A42189}"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0-1991-47B4-8671-4B5A27E6A7D8}"/>
                </c:ext>
              </c:extLst>
            </c:dLbl>
            <c:dLbl>
              <c:idx val="5"/>
              <c:layout>
                <c:manualLayout>
                  <c:x val="-0.10351045911430547"/>
                  <c:y val="-3.1746031746031744E-2"/>
                </c:manualLayout>
              </c:layout>
              <c:tx>
                <c:rich>
                  <a:bodyPr/>
                  <a:lstStyle/>
                  <a:p>
                    <a:fld id="{084D5349-D2DC-48F6-B8A2-3DA925B2153F}"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1-1991-47B4-8671-4B5A27E6A7D8}"/>
                </c:ext>
              </c:extLst>
            </c:dLbl>
            <c:dLbl>
              <c:idx val="6"/>
              <c:layout>
                <c:manualLayout>
                  <c:x val="-1.1548957928152578E-2"/>
                  <c:y val="1.3888888888888744E-2"/>
                </c:manualLayout>
              </c:layout>
              <c:tx>
                <c:rich>
                  <a:bodyPr/>
                  <a:lstStyle/>
                  <a:p>
                    <a:fld id="{C665267D-45D0-4AE9-8D64-61C404D976E5}"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2-1991-47B4-8671-4B5A27E6A7D8}"/>
                </c:ext>
              </c:extLst>
            </c:dLbl>
            <c:dLbl>
              <c:idx val="7"/>
              <c:layout>
                <c:manualLayout>
                  <c:x val="-0.15486711838922221"/>
                  <c:y val="1.5873015873015945E-2"/>
                </c:manualLayout>
              </c:layout>
              <c:tx>
                <c:rich>
                  <a:bodyPr/>
                  <a:lstStyle/>
                  <a:p>
                    <a:fld id="{5F087079-A8A3-4D67-A1D6-83724A062868}"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3-1991-47B4-8671-4B5A27E6A7D8}"/>
                </c:ext>
              </c:extLst>
            </c:dLbl>
            <c:dLbl>
              <c:idx val="8"/>
              <c:layout>
                <c:manualLayout>
                  <c:x val="-8.7332937026181525E-3"/>
                  <c:y val="-1.1904761904761904E-2"/>
                </c:manualLayout>
              </c:layout>
              <c:tx>
                <c:rich>
                  <a:bodyPr/>
                  <a:lstStyle/>
                  <a:p>
                    <a:fld id="{857EB19F-7EB8-408B-BF92-119F30C46832}"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4-1991-47B4-8671-4B5A27E6A7D8}"/>
                </c:ext>
              </c:extLst>
            </c:dLbl>
            <c:dLbl>
              <c:idx val="9"/>
              <c:layout>
                <c:manualLayout>
                  <c:x val="4.5824101406998857E-2"/>
                  <c:y val="1.984126984126984E-2"/>
                </c:manualLayout>
              </c:layout>
              <c:tx>
                <c:rich>
                  <a:bodyPr/>
                  <a:lstStyle/>
                  <a:p>
                    <a:fld id="{A1878B26-00DD-46D7-B79A-07F9809830E2}"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5-1991-47B4-8671-4B5A27E6A7D8}"/>
                </c:ext>
              </c:extLst>
            </c:dLbl>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dLblPos val="ct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xVal>
            <c:numRef>
              <c:f>'38'!$L$8:$L$17</c:f>
              <c:numCache>
                <c:formatCode>General</c:formatCode>
                <c:ptCount val="10"/>
                <c:pt idx="0">
                  <c:v>9.8773647331170622</c:v>
                </c:pt>
                <c:pt idx="1">
                  <c:v>9.4793282348364141</c:v>
                </c:pt>
                <c:pt idx="2">
                  <c:v>8.4774290884659589</c:v>
                </c:pt>
                <c:pt idx="3">
                  <c:v>9.0663324163126191</c:v>
                </c:pt>
                <c:pt idx="4">
                  <c:v>8.4006220675823435</c:v>
                </c:pt>
                <c:pt idx="5">
                  <c:v>9.4630912680430512</c:v>
                </c:pt>
                <c:pt idx="6">
                  <c:v>10.277033316050034</c:v>
                </c:pt>
                <c:pt idx="7">
                  <c:v>9.0975225405361204</c:v>
                </c:pt>
                <c:pt idx="8">
                  <c:v>9.8445346527306672</c:v>
                </c:pt>
                <c:pt idx="9">
                  <c:v>9.3697170210450462</c:v>
                </c:pt>
              </c:numCache>
            </c:numRef>
          </c:xVal>
          <c:yVal>
            <c:numRef>
              <c:f>'38'!$N$8:$N$17</c:f>
              <c:numCache>
                <c:formatCode>General</c:formatCode>
                <c:ptCount val="10"/>
                <c:pt idx="1">
                  <c:v>9.2923179268836975</c:v>
                </c:pt>
                <c:pt idx="2">
                  <c:v>6.5982334315776825</c:v>
                </c:pt>
                <c:pt idx="3">
                  <c:v>5.4799821227788934</c:v>
                </c:pt>
                <c:pt idx="4">
                  <c:v>29.030704498291023</c:v>
                </c:pt>
                <c:pt idx="5">
                  <c:v>58.812493085861206</c:v>
                </c:pt>
                <c:pt idx="6">
                  <c:v>27.978858351707458</c:v>
                </c:pt>
                <c:pt idx="7">
                  <c:v>21.738909184932709</c:v>
                </c:pt>
                <c:pt idx="8">
                  <c:v>59.999889135360718</c:v>
                </c:pt>
                <c:pt idx="9">
                  <c:v>16.465947031974789</c:v>
                </c:pt>
              </c:numCache>
            </c:numRef>
          </c:yVal>
          <c:smooth val="0"/>
          <c:extLst>
            <c:ext xmlns:c15="http://schemas.microsoft.com/office/drawing/2012/chart" uri="{02D57815-91ED-43cb-92C2-25804820EDAC}">
              <c15:datalabelsRange>
                <c15:f>'38'!$B$8:$B$17</c15:f>
                <c15:dlblRangeCache>
                  <c:ptCount val="10"/>
                  <c:pt idx="0">
                    <c:v>China</c:v>
                  </c:pt>
                  <c:pt idx="1">
                    <c:v>Indonesia</c:v>
                  </c:pt>
                  <c:pt idx="2">
                    <c:v>Cambodia</c:v>
                  </c:pt>
                  <c:pt idx="3">
                    <c:v>Lao PDR</c:v>
                  </c:pt>
                  <c:pt idx="4">
                    <c:v>Myanmar</c:v>
                  </c:pt>
                  <c:pt idx="5">
                    <c:v>Mongolia</c:v>
                  </c:pt>
                  <c:pt idx="6">
                    <c:v>Malaysia</c:v>
                  </c:pt>
                  <c:pt idx="7">
                    <c:v>Philippines</c:v>
                  </c:pt>
                  <c:pt idx="8">
                    <c:v>Thailand</c:v>
                  </c:pt>
                  <c:pt idx="9">
                    <c:v>Vietnam</c:v>
                  </c:pt>
                </c15:dlblRangeCache>
              </c15:datalabelsRange>
            </c:ext>
            <c:ext xmlns:c16="http://schemas.microsoft.com/office/drawing/2014/chart" uri="{C3380CC4-5D6E-409C-BE32-E72D297353CC}">
              <c16:uniqueId val="{0000000B-1991-47B4-8671-4B5A27E6A7D8}"/>
            </c:ext>
          </c:extLst>
        </c:ser>
        <c:dLbls>
          <c:showLegendKey val="0"/>
          <c:showVal val="0"/>
          <c:showCatName val="0"/>
          <c:showSerName val="0"/>
          <c:showPercent val="0"/>
          <c:showBubbleSize val="0"/>
        </c:dLbls>
        <c:axId val="975593872"/>
        <c:axId val="975611344"/>
      </c:scatterChart>
      <c:valAx>
        <c:axId val="975593872"/>
        <c:scaling>
          <c:orientation val="minMax"/>
          <c:min val="6"/>
        </c:scaling>
        <c:delete val="0"/>
        <c:axPos val="b"/>
        <c:title>
          <c:tx>
            <c:rich>
              <a:bodyPr rot="0" spcFirstLastPara="1" vertOverflow="ellipsis" vert="horz" wrap="square" anchor="ctr" anchorCtr="1"/>
              <a:lstStyle/>
              <a:p>
                <a:pPr>
                  <a:defRPr sz="23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en-US"/>
                  <a:t>Log GDP per capita in 2021, PPP, current international $</a:t>
                </a:r>
              </a:p>
            </c:rich>
          </c:tx>
          <c:overlay val="0"/>
          <c:spPr>
            <a:noFill/>
            <a:ln>
              <a:noFill/>
            </a:ln>
            <a:effectLst/>
          </c:spPr>
          <c:txPr>
            <a:bodyPr rot="0" spcFirstLastPara="1" vertOverflow="ellipsis" vert="horz" wrap="square" anchor="ctr" anchorCtr="1"/>
            <a:lstStyle/>
            <a:p>
              <a:pPr>
                <a:defRPr sz="23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title>
        <c:numFmt formatCode="General" sourceLinked="1"/>
        <c:majorTickMark val="none"/>
        <c:minorTickMark val="none"/>
        <c:tickLblPos val="nextTo"/>
        <c:spPr>
          <a:noFill/>
          <a:ln w="6350" cap="flat" cmpd="sng" algn="ctr">
            <a:solidFill>
              <a:schemeClr val="tx1"/>
            </a:solidFill>
            <a:round/>
          </a:ln>
          <a:effectLst/>
        </c:spPr>
        <c:txPr>
          <a:bodyPr rot="-60000000" spcFirstLastPara="1" vertOverflow="ellipsis" vert="horz" wrap="square" anchor="ctr" anchorCtr="1"/>
          <a:lstStyle/>
          <a:p>
            <a:pPr>
              <a:defRPr sz="23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975611344"/>
        <c:crosses val="autoZero"/>
        <c:crossBetween val="midCat"/>
      </c:valAx>
      <c:valAx>
        <c:axId val="975611344"/>
        <c:scaling>
          <c:orientation val="minMax"/>
          <c:max val="110"/>
          <c:min val="0"/>
        </c:scaling>
        <c:delete val="0"/>
        <c:axPos val="l"/>
        <c:title>
          <c:tx>
            <c:rich>
              <a:bodyPr rot="-5400000" spcFirstLastPara="1" vertOverflow="ellipsis" vert="horz" wrap="square" anchor="ctr" anchorCtr="1"/>
              <a:lstStyle/>
              <a:p>
                <a:pPr>
                  <a:defRPr sz="23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en-US"/>
                  <a:t>Percentage with account</a:t>
                </a:r>
              </a:p>
            </c:rich>
          </c:tx>
          <c:overlay val="0"/>
          <c:spPr>
            <a:noFill/>
            <a:ln>
              <a:noFill/>
            </a:ln>
            <a:effectLst/>
          </c:spPr>
          <c:txPr>
            <a:bodyPr rot="-5400000" spcFirstLastPara="1" vertOverflow="ellipsis" vert="horz" wrap="square" anchor="ctr" anchorCtr="1"/>
            <a:lstStyle/>
            <a:p>
              <a:pPr>
                <a:defRPr sz="23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title>
        <c:numFmt formatCode="General" sourceLinked="1"/>
        <c:majorTickMark val="none"/>
        <c:minorTickMark val="none"/>
        <c:tickLblPos val="nextTo"/>
        <c:spPr>
          <a:noFill/>
          <a:ln w="9525" cap="flat" cmpd="sng" algn="ctr">
            <a:solidFill>
              <a:schemeClr val="bg1"/>
            </a:solidFill>
            <a:round/>
          </a:ln>
          <a:effectLst/>
        </c:spPr>
        <c:txPr>
          <a:bodyPr rot="-60000000" spcFirstLastPara="1" vertOverflow="ellipsis" vert="horz" wrap="square" anchor="ctr" anchorCtr="1"/>
          <a:lstStyle/>
          <a:p>
            <a:pPr>
              <a:defRPr sz="23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975593872"/>
        <c:crosses val="autoZero"/>
        <c:crossBetween val="midCat"/>
      </c:valAx>
      <c:spPr>
        <a:noFill/>
        <a:ln>
          <a:noFill/>
        </a:ln>
        <a:effectLst/>
      </c:spPr>
    </c:plotArea>
    <c:plotVisOnly val="1"/>
    <c:dispBlanksAs val="gap"/>
    <c:showDLblsOverMax val="0"/>
  </c:chart>
  <c:spPr>
    <a:solidFill>
      <a:schemeClr val="bg1"/>
    </a:solidFill>
    <a:ln w="9525" cap="flat" cmpd="sng" algn="ctr">
      <a:noFill/>
      <a:round/>
    </a:ln>
    <a:effectLst/>
  </c:spPr>
  <c:txPr>
    <a:bodyPr/>
    <a:lstStyle/>
    <a:p>
      <a:pPr>
        <a:defRPr sz="230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6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415558109378745"/>
          <c:y val="3.8888576427946513E-2"/>
          <c:w val="0.81825530032818705"/>
          <c:h val="0.74828021497312835"/>
        </c:manualLayout>
      </c:layout>
      <c:scatterChart>
        <c:scatterStyle val="lineMarker"/>
        <c:varyColors val="0"/>
        <c:ser>
          <c:idx val="0"/>
          <c:order val="0"/>
          <c:tx>
            <c:strRef>
              <c:f>'38'!$O$1</c:f>
              <c:strCache>
                <c:ptCount val="1"/>
                <c:pt idx="0">
                  <c:v>Access to financial institution account (sample2)</c:v>
                </c:pt>
              </c:strCache>
            </c:strRef>
          </c:tx>
          <c:spPr>
            <a:ln w="19050" cap="rnd">
              <a:noFill/>
              <a:round/>
            </a:ln>
            <a:effectLst/>
          </c:spPr>
          <c:marker>
            <c:symbol val="circle"/>
            <c:size val="8"/>
            <c:spPr>
              <a:solidFill>
                <a:srgbClr val="002060"/>
              </a:solidFill>
              <a:ln w="9525">
                <a:solidFill>
                  <a:srgbClr val="002060"/>
                </a:solidFill>
              </a:ln>
              <a:effectLst/>
            </c:spPr>
          </c:marker>
          <c:dPt>
            <c:idx val="7"/>
            <c:marker>
              <c:symbol val="circle"/>
              <c:size val="8"/>
              <c:spPr>
                <a:solidFill>
                  <a:srgbClr val="002060"/>
                </a:solidFill>
                <a:ln w="9525">
                  <a:solidFill>
                    <a:srgbClr val="002060"/>
                  </a:solidFill>
                </a:ln>
                <a:effectLst/>
              </c:spPr>
            </c:marker>
            <c:bubble3D val="0"/>
            <c:extLst>
              <c:ext xmlns:c16="http://schemas.microsoft.com/office/drawing/2014/chart" uri="{C3380CC4-5D6E-409C-BE32-E72D297353CC}">
                <c16:uniqueId val="{00000000-BEFB-43DC-A75F-9A524D93C52C}"/>
              </c:ext>
            </c:extLst>
          </c:dPt>
          <c:dPt>
            <c:idx val="8"/>
            <c:marker>
              <c:symbol val="circle"/>
              <c:size val="8"/>
              <c:spPr>
                <a:solidFill>
                  <a:srgbClr val="002060"/>
                </a:solidFill>
                <a:ln w="9525">
                  <a:solidFill>
                    <a:srgbClr val="002060"/>
                  </a:solidFill>
                </a:ln>
                <a:effectLst/>
              </c:spPr>
            </c:marker>
            <c:bubble3D val="0"/>
            <c:extLst>
              <c:ext xmlns:c16="http://schemas.microsoft.com/office/drawing/2014/chart" uri="{C3380CC4-5D6E-409C-BE32-E72D297353CC}">
                <c16:uniqueId val="{00000001-BEFB-43DC-A75F-9A524D93C52C}"/>
              </c:ext>
            </c:extLst>
          </c:dPt>
          <c:dPt>
            <c:idx val="9"/>
            <c:marker>
              <c:symbol val="circle"/>
              <c:size val="8"/>
              <c:spPr>
                <a:solidFill>
                  <a:srgbClr val="002060"/>
                </a:solidFill>
                <a:ln w="9525">
                  <a:solidFill>
                    <a:srgbClr val="002060"/>
                  </a:solidFill>
                </a:ln>
                <a:effectLst/>
              </c:spPr>
            </c:marker>
            <c:bubble3D val="0"/>
            <c:extLst>
              <c:ext xmlns:c16="http://schemas.microsoft.com/office/drawing/2014/chart" uri="{C3380CC4-5D6E-409C-BE32-E72D297353CC}">
                <c16:uniqueId val="{00000002-BEFB-43DC-A75F-9A524D93C52C}"/>
              </c:ext>
            </c:extLst>
          </c:dPt>
          <c:dPt>
            <c:idx val="10"/>
            <c:marker>
              <c:symbol val="circle"/>
              <c:size val="8"/>
              <c:spPr>
                <a:solidFill>
                  <a:srgbClr val="002060"/>
                </a:solidFill>
                <a:ln w="9525">
                  <a:solidFill>
                    <a:srgbClr val="002060"/>
                  </a:solidFill>
                </a:ln>
                <a:effectLst/>
              </c:spPr>
            </c:marker>
            <c:bubble3D val="0"/>
            <c:extLst>
              <c:ext xmlns:c16="http://schemas.microsoft.com/office/drawing/2014/chart" uri="{C3380CC4-5D6E-409C-BE32-E72D297353CC}">
                <c16:uniqueId val="{00000003-BEFB-43DC-A75F-9A524D93C52C}"/>
              </c:ext>
            </c:extLst>
          </c:dPt>
          <c:dPt>
            <c:idx val="11"/>
            <c:marker>
              <c:symbol val="circle"/>
              <c:size val="8"/>
              <c:spPr>
                <a:solidFill>
                  <a:srgbClr val="002060"/>
                </a:solidFill>
                <a:ln w="9525">
                  <a:solidFill>
                    <a:srgbClr val="002060"/>
                  </a:solidFill>
                </a:ln>
                <a:effectLst/>
              </c:spPr>
            </c:marker>
            <c:bubble3D val="0"/>
            <c:extLst>
              <c:ext xmlns:c16="http://schemas.microsoft.com/office/drawing/2014/chart" uri="{C3380CC4-5D6E-409C-BE32-E72D297353CC}">
                <c16:uniqueId val="{00000004-BEFB-43DC-A75F-9A524D93C52C}"/>
              </c:ext>
            </c:extLst>
          </c:dPt>
          <c:dPt>
            <c:idx val="12"/>
            <c:marker>
              <c:symbol val="circle"/>
              <c:size val="8"/>
              <c:spPr>
                <a:solidFill>
                  <a:srgbClr val="002060"/>
                </a:solidFill>
                <a:ln w="9525">
                  <a:solidFill>
                    <a:srgbClr val="002060"/>
                  </a:solidFill>
                </a:ln>
                <a:effectLst/>
              </c:spPr>
            </c:marker>
            <c:bubble3D val="0"/>
            <c:extLst>
              <c:ext xmlns:c16="http://schemas.microsoft.com/office/drawing/2014/chart" uri="{C3380CC4-5D6E-409C-BE32-E72D297353CC}">
                <c16:uniqueId val="{00000005-BEFB-43DC-A75F-9A524D93C52C}"/>
              </c:ext>
            </c:extLst>
          </c:dPt>
          <c:dPt>
            <c:idx val="13"/>
            <c:marker>
              <c:symbol val="circle"/>
              <c:size val="8"/>
              <c:spPr>
                <a:solidFill>
                  <a:srgbClr val="002060"/>
                </a:solidFill>
                <a:ln w="9525">
                  <a:solidFill>
                    <a:srgbClr val="002060"/>
                  </a:solidFill>
                </a:ln>
                <a:effectLst/>
              </c:spPr>
            </c:marker>
            <c:bubble3D val="0"/>
            <c:extLst>
              <c:ext xmlns:c16="http://schemas.microsoft.com/office/drawing/2014/chart" uri="{C3380CC4-5D6E-409C-BE32-E72D297353CC}">
                <c16:uniqueId val="{00000006-BEFB-43DC-A75F-9A524D93C52C}"/>
              </c:ext>
            </c:extLst>
          </c:dPt>
          <c:dPt>
            <c:idx val="14"/>
            <c:marker>
              <c:symbol val="circle"/>
              <c:size val="8"/>
              <c:spPr>
                <a:solidFill>
                  <a:srgbClr val="002060"/>
                </a:solidFill>
                <a:ln w="9525">
                  <a:solidFill>
                    <a:srgbClr val="002060"/>
                  </a:solidFill>
                </a:ln>
                <a:effectLst/>
              </c:spPr>
            </c:marker>
            <c:bubble3D val="0"/>
            <c:extLst>
              <c:ext xmlns:c16="http://schemas.microsoft.com/office/drawing/2014/chart" uri="{C3380CC4-5D6E-409C-BE32-E72D297353CC}">
                <c16:uniqueId val="{00000007-BEFB-43DC-A75F-9A524D93C52C}"/>
              </c:ext>
            </c:extLst>
          </c:dPt>
          <c:dPt>
            <c:idx val="15"/>
            <c:marker>
              <c:symbol val="circle"/>
              <c:size val="8"/>
              <c:spPr>
                <a:solidFill>
                  <a:srgbClr val="002060"/>
                </a:solidFill>
                <a:ln w="9525">
                  <a:solidFill>
                    <a:srgbClr val="002060"/>
                  </a:solidFill>
                </a:ln>
                <a:effectLst/>
              </c:spPr>
            </c:marker>
            <c:bubble3D val="0"/>
            <c:extLst>
              <c:ext xmlns:c16="http://schemas.microsoft.com/office/drawing/2014/chart" uri="{C3380CC4-5D6E-409C-BE32-E72D297353CC}">
                <c16:uniqueId val="{00000008-BEFB-43DC-A75F-9A524D93C52C}"/>
              </c:ext>
            </c:extLst>
          </c:dPt>
          <c:dLbls>
            <c:delete val="1"/>
          </c:dLbls>
          <c:trendline>
            <c:spPr>
              <a:ln w="25400" cap="rnd">
                <a:solidFill>
                  <a:schemeClr val="tx1"/>
                </a:solidFill>
                <a:prstDash val="sysDot"/>
              </a:ln>
              <a:effectLst/>
            </c:spPr>
            <c:trendlineType val="poly"/>
            <c:order val="3"/>
            <c:dispRSqr val="0"/>
            <c:dispEq val="0"/>
          </c:trendline>
          <c:xVal>
            <c:numRef>
              <c:f>'38'!$L$2:$L$139</c:f>
              <c:numCache>
                <c:formatCode>General</c:formatCode>
                <c:ptCount val="138"/>
                <c:pt idx="0">
                  <c:v>10.932161000666222</c:v>
                </c:pt>
                <c:pt idx="1">
                  <c:v>11.101172819159521</c:v>
                </c:pt>
                <c:pt idx="2">
                  <c:v>10.665083993311521</c:v>
                </c:pt>
                <c:pt idx="3">
                  <c:v>10.755245929920365</c:v>
                </c:pt>
                <c:pt idx="4">
                  <c:v>10.788161109704159</c:v>
                </c:pt>
                <c:pt idx="5">
                  <c:v>11.685935641035776</c:v>
                </c:pt>
                <c:pt idx="6">
                  <c:v>9.8773647331170622</c:v>
                </c:pt>
                <c:pt idx="7">
                  <c:v>9.4793282348364141</c:v>
                </c:pt>
                <c:pt idx="8">
                  <c:v>8.4774290884659589</c:v>
                </c:pt>
                <c:pt idx="9">
                  <c:v>9.0663324163126191</c:v>
                </c:pt>
                <c:pt idx="10">
                  <c:v>8.4006220675823435</c:v>
                </c:pt>
                <c:pt idx="11">
                  <c:v>9.4630912680430512</c:v>
                </c:pt>
                <c:pt idx="12">
                  <c:v>10.277033316050034</c:v>
                </c:pt>
                <c:pt idx="13">
                  <c:v>9.0975225405361204</c:v>
                </c:pt>
                <c:pt idx="14">
                  <c:v>9.8445346527306672</c:v>
                </c:pt>
                <c:pt idx="15">
                  <c:v>9.3697170210450462</c:v>
                </c:pt>
                <c:pt idx="16">
                  <c:v>11.001480117965453</c:v>
                </c:pt>
                <c:pt idx="17">
                  <c:v>10.982589124423038</c:v>
                </c:pt>
                <c:pt idx="18">
                  <c:v>11.238222342043519</c:v>
                </c:pt>
                <c:pt idx="19">
                  <c:v>10.701107530629983</c:v>
                </c:pt>
                <c:pt idx="20">
                  <c:v>10.72832152999165</c:v>
                </c:pt>
                <c:pt idx="21">
                  <c:v>10.981879063995567</c:v>
                </c:pt>
                <c:pt idx="22">
                  <c:v>11.080354834079019</c:v>
                </c:pt>
                <c:pt idx="23">
                  <c:v>10.613049562563182</c:v>
                </c:pt>
                <c:pt idx="24">
                  <c:v>10.679984017293936</c:v>
                </c:pt>
                <c:pt idx="25">
                  <c:v>10.909736811678876</c:v>
                </c:pt>
                <c:pt idx="26">
                  <c:v>10.846687341311222</c:v>
                </c:pt>
                <c:pt idx="27">
                  <c:v>10.820902964220776</c:v>
                </c:pt>
                <c:pt idx="28">
                  <c:v>10.35120725350534</c:v>
                </c:pt>
                <c:pt idx="29">
                  <c:v>10.455125058271243</c:v>
                </c:pt>
                <c:pt idx="30">
                  <c:v>10.512527657265194</c:v>
                </c:pt>
                <c:pt idx="31">
                  <c:v>11.576561063947809</c:v>
                </c:pt>
                <c:pt idx="32">
                  <c:v>10.971560961838765</c:v>
                </c:pt>
                <c:pt idx="33">
                  <c:v>10.75160692249014</c:v>
                </c:pt>
                <c:pt idx="34">
                  <c:v>10.687315695411622</c:v>
                </c:pt>
                <c:pt idx="35">
                  <c:v>10.463630433676375</c:v>
                </c:pt>
                <c:pt idx="36">
                  <c:v>11.056730493355678</c:v>
                </c:pt>
                <c:pt idx="37">
                  <c:v>11.31284877707842</c:v>
                </c:pt>
                <c:pt idx="38">
                  <c:v>10.548883370006234</c:v>
                </c:pt>
                <c:pt idx="39">
                  <c:v>10.508841765232495</c:v>
                </c:pt>
                <c:pt idx="40">
                  <c:v>10.498948147891445</c:v>
                </c:pt>
                <c:pt idx="41">
                  <c:v>10.449544987321623</c:v>
                </c:pt>
                <c:pt idx="42">
                  <c:v>10.691358803671937</c:v>
                </c:pt>
                <c:pt idx="43">
                  <c:v>11.004211217450695</c:v>
                </c:pt>
                <c:pt idx="44">
                  <c:v>9.6507031478847818</c:v>
                </c:pt>
                <c:pt idx="45">
                  <c:v>9.6589614986500774</c:v>
                </c:pt>
                <c:pt idx="46">
                  <c:v>9.6757842438695736</c:v>
                </c:pt>
                <c:pt idx="47">
                  <c:v>10.243991550228449</c:v>
                </c:pt>
                <c:pt idx="48">
                  <c:v>9.7816479235547735</c:v>
                </c:pt>
                <c:pt idx="49">
                  <c:v>9.7461832888498279</c:v>
                </c:pt>
                <c:pt idx="50">
                  <c:v>10.268543043107529</c:v>
                </c:pt>
                <c:pt idx="51">
                  <c:v>8.6023108901352003</c:v>
                </c:pt>
                <c:pt idx="52">
                  <c:v>9.6164457047842706</c:v>
                </c:pt>
                <c:pt idx="53">
                  <c:v>9.817074753465258</c:v>
                </c:pt>
                <c:pt idx="54">
                  <c:v>10.43538866045161</c:v>
                </c:pt>
                <c:pt idx="55">
                  <c:v>9.9826374037992913</c:v>
                </c:pt>
                <c:pt idx="56">
                  <c:v>8.3698600719861638</c:v>
                </c:pt>
                <c:pt idx="57">
                  <c:v>10.323910159312135</c:v>
                </c:pt>
                <c:pt idx="58">
                  <c:v>9.5672480915549389</c:v>
                </c:pt>
                <c:pt idx="59">
                  <c:v>9.0603923719430384</c:v>
                </c:pt>
                <c:pt idx="60">
                  <c:v>9.4814124812647407</c:v>
                </c:pt>
                <c:pt idx="61">
                  <c:v>10.25192620041426</c:v>
                </c:pt>
                <c:pt idx="62">
                  <c:v>10.4211992176929</c:v>
                </c:pt>
                <c:pt idx="63">
                  <c:v>10.152821527088919</c:v>
                </c:pt>
                <c:pt idx="64">
                  <c:v>10.07552142747239</c:v>
                </c:pt>
                <c:pt idx="65">
                  <c:v>9.0921468883280152</c:v>
                </c:pt>
                <c:pt idx="66">
                  <c:v>9.6964694490620325</c:v>
                </c:pt>
                <c:pt idx="67">
                  <c:v>9.7471262115961483</c:v>
                </c:pt>
                <c:pt idx="68">
                  <c:v>10.027627855241985</c:v>
                </c:pt>
                <c:pt idx="69">
                  <c:v>9.9307670411232838</c:v>
                </c:pt>
                <c:pt idx="70">
                  <c:v>9.3735240707003005</c:v>
                </c:pt>
                <c:pt idx="71">
                  <c:v>9.1953185367414889</c:v>
                </c:pt>
                <c:pt idx="72">
                  <c:v>8.7239901910064805</c:v>
                </c:pt>
                <c:pt idx="73">
                  <c:v>9.2687200124714622</c:v>
                </c:pt>
                <c:pt idx="74">
                  <c:v>9.8821824161789493</c:v>
                </c:pt>
                <c:pt idx="75">
                  <c:v>8.7452697895974758</c:v>
                </c:pt>
                <c:pt idx="76">
                  <c:v>9.5346366611549165</c:v>
                </c:pt>
                <c:pt idx="77">
                  <c:v>9.6218753673435344</c:v>
                </c:pt>
                <c:pt idx="78">
                  <c:v>9.2244948018464754</c:v>
                </c:pt>
                <c:pt idx="80">
                  <c:v>11.250889412260365</c:v>
                </c:pt>
                <c:pt idx="81">
                  <c:v>10.693411166969778</c:v>
                </c:pt>
                <c:pt idx="82">
                  <c:v>10.819273625841566</c:v>
                </c:pt>
                <c:pt idx="83">
                  <c:v>10.847529173020604</c:v>
                </c:pt>
                <c:pt idx="84">
                  <c:v>9.406745074053795</c:v>
                </c:pt>
                <c:pt idx="85">
                  <c:v>9.5060366800268774</c:v>
                </c:pt>
                <c:pt idx="86">
                  <c:v>9.7145670832324313</c:v>
                </c:pt>
                <c:pt idx="87">
                  <c:v>9.1794302332625257</c:v>
                </c:pt>
                <c:pt idx="88">
                  <c:v>9.2257633052111885</c:v>
                </c:pt>
                <c:pt idx="89">
                  <c:v>9.5701465023800374</c:v>
                </c:pt>
                <c:pt idx="90">
                  <c:v>9.0929190262731954</c:v>
                </c:pt>
                <c:pt idx="91">
                  <c:v>8.7362735773677294</c:v>
                </c:pt>
                <c:pt idx="92">
                  <c:v>9.3476172318073463</c:v>
                </c:pt>
                <c:pt idx="94">
                  <c:v>10.878489017085228</c:v>
                </c:pt>
                <c:pt idx="95">
                  <c:v>11.159380884185403</c:v>
                </c:pt>
                <c:pt idx="96">
                  <c:v>7.4229498119475172</c:v>
                </c:pt>
                <c:pt idx="97">
                  <c:v>8.7830215511350662</c:v>
                </c:pt>
                <c:pt idx="98">
                  <c:v>8.9049008489590697</c:v>
                </c:pt>
                <c:pt idx="99">
                  <c:v>9.5902494626406938</c:v>
                </c:pt>
                <c:pt idx="100">
                  <c:v>8.3552329293641527</c:v>
                </c:pt>
                <c:pt idx="101">
                  <c:v>8.6610252194993187</c:v>
                </c:pt>
                <c:pt idx="102">
                  <c:v>10.046043228068418</c:v>
                </c:pt>
                <c:pt idx="103">
                  <c:v>8.2066365711168441</c:v>
                </c:pt>
                <c:pt idx="104">
                  <c:v>7.785432472709954</c:v>
                </c:pt>
                <c:pt idx="105">
                  <c:v>9.7080409805164578</c:v>
                </c:pt>
                <c:pt idx="106">
                  <c:v>8.6770127337742906</c:v>
                </c:pt>
                <c:pt idx="107">
                  <c:v>8.3146626294532986</c:v>
                </c:pt>
                <c:pt idx="108">
                  <c:v>7.0772621261493018</c:v>
                </c:pt>
                <c:pt idx="109">
                  <c:v>8.1800456487021833</c:v>
                </c:pt>
                <c:pt idx="110">
                  <c:v>8.1782302970868432</c:v>
                </c:pt>
                <c:pt idx="111">
                  <c:v>7.8474099019102201</c:v>
                </c:pt>
                <c:pt idx="112">
                  <c:v>9.6319227478783542</c:v>
                </c:pt>
                <c:pt idx="113">
                  <c:v>8.6991076015351485</c:v>
                </c:pt>
                <c:pt idx="114">
                  <c:v>7.977113654634894</c:v>
                </c:pt>
                <c:pt idx="115">
                  <c:v>7.7369201386759743</c:v>
                </c:pt>
                <c:pt idx="116">
                  <c:v>8.5634300615004619</c:v>
                </c:pt>
                <c:pt idx="117">
                  <c:v>7.3591329961675953</c:v>
                </c:pt>
                <c:pt idx="118">
                  <c:v>7.8360011183939218</c:v>
                </c:pt>
                <c:pt idx="119">
                  <c:v>7.3998506489843301</c:v>
                </c:pt>
                <c:pt idx="120">
                  <c:v>7.7579144506722129</c:v>
                </c:pt>
                <c:pt idx="121">
                  <c:v>7.2105865470834587</c:v>
                </c:pt>
                <c:pt idx="122">
                  <c:v>8.6753293616952512</c:v>
                </c:pt>
                <c:pt idx="123">
                  <c:v>7.4057410352351996</c:v>
                </c:pt>
                <c:pt idx="124">
                  <c:v>9.2263403009961493</c:v>
                </c:pt>
                <c:pt idx="125">
                  <c:v>7.1772768614200979</c:v>
                </c:pt>
                <c:pt idx="126">
                  <c:v>8.6000478373159019</c:v>
                </c:pt>
                <c:pt idx="127">
                  <c:v>8.2622867657797094</c:v>
                </c:pt>
                <c:pt idx="128">
                  <c:v>7.485452492704348</c:v>
                </c:pt>
                <c:pt idx="130">
                  <c:v>9.1873931493686403</c:v>
                </c:pt>
                <c:pt idx="131">
                  <c:v>7.3607231405608271</c:v>
                </c:pt>
                <c:pt idx="132">
                  <c:v>7.7654324027050876</c:v>
                </c:pt>
                <c:pt idx="133">
                  <c:v>7.9552892652270222</c:v>
                </c:pt>
                <c:pt idx="134">
                  <c:v>7.815539621392813</c:v>
                </c:pt>
                <c:pt idx="135">
                  <c:v>9.5948646310407444</c:v>
                </c:pt>
                <c:pt idx="136">
                  <c:v>8.1807861382174138</c:v>
                </c:pt>
                <c:pt idx="137">
                  <c:v>7.7553275157871884</c:v>
                </c:pt>
              </c:numCache>
            </c:numRef>
          </c:xVal>
          <c:yVal>
            <c:numRef>
              <c:f>'38'!$O$2:$O$139</c:f>
              <c:numCache>
                <c:formatCode>General</c:formatCode>
                <c:ptCount val="138"/>
                <c:pt idx="5">
                  <c:v>97.189491987228394</c:v>
                </c:pt>
                <c:pt idx="7">
                  <c:v>50.505846738815308</c:v>
                </c:pt>
                <c:pt idx="8">
                  <c:v>32.596632838249214</c:v>
                </c:pt>
                <c:pt idx="9">
                  <c:v>37.320029735565193</c:v>
                </c:pt>
                <c:pt idx="10">
                  <c:v>36.143359541893012</c:v>
                </c:pt>
                <c:pt idx="11">
                  <c:v>98.165595531463623</c:v>
                </c:pt>
                <c:pt idx="12">
                  <c:v>88.165342807769775</c:v>
                </c:pt>
                <c:pt idx="13">
                  <c:v>45.984327793121338</c:v>
                </c:pt>
                <c:pt idx="14">
                  <c:v>94.146209955215454</c:v>
                </c:pt>
                <c:pt idx="15">
                  <c:v>56.064492464065552</c:v>
                </c:pt>
                <c:pt idx="45">
                  <c:v>52.246940135955811</c:v>
                </c:pt>
                <c:pt idx="49">
                  <c:v>70.471853017807007</c:v>
                </c:pt>
                <c:pt idx="51">
                  <c:v>40.970486402511604</c:v>
                </c:pt>
                <c:pt idx="54">
                  <c:v>88.708072900772095</c:v>
                </c:pt>
                <c:pt idx="56">
                  <c:v>38.903161883354194</c:v>
                </c:pt>
                <c:pt idx="57">
                  <c:v>73.366326093673706</c:v>
                </c:pt>
                <c:pt idx="64">
                  <c:v>66.325438022613525</c:v>
                </c:pt>
                <c:pt idx="65">
                  <c:v>67.964965105056763</c:v>
                </c:pt>
                <c:pt idx="66">
                  <c:v>83.563190698623657</c:v>
                </c:pt>
                <c:pt idx="67">
                  <c:v>55.943149328231812</c:v>
                </c:pt>
                <c:pt idx="69">
                  <c:v>49.546077847480767</c:v>
                </c:pt>
                <c:pt idx="71">
                  <c:v>34.850195050239556</c:v>
                </c:pt>
                <c:pt idx="72">
                  <c:v>33.876508474349983</c:v>
                </c:pt>
                <c:pt idx="73">
                  <c:v>72.670042514801025</c:v>
                </c:pt>
                <c:pt idx="74">
                  <c:v>46.244081854820251</c:v>
                </c:pt>
                <c:pt idx="75">
                  <c:v>23.1914222240448</c:v>
                </c:pt>
                <c:pt idx="76">
                  <c:v>56.260305643081665</c:v>
                </c:pt>
                <c:pt idx="77">
                  <c:v>27.083826065063484</c:v>
                </c:pt>
                <c:pt idx="78">
                  <c:v>30.709421634674072</c:v>
                </c:pt>
                <c:pt idx="79">
                  <c:v>84.033674001693726</c:v>
                </c:pt>
                <c:pt idx="80">
                  <c:v>84.560728073120117</c:v>
                </c:pt>
                <c:pt idx="85">
                  <c:v>26.098909974098213</c:v>
                </c:pt>
                <c:pt idx="86">
                  <c:v>89.620375633239746</c:v>
                </c:pt>
                <c:pt idx="87">
                  <c:v>15.76239317655563</c:v>
                </c:pt>
                <c:pt idx="88">
                  <c:v>43.353945016860962</c:v>
                </c:pt>
                <c:pt idx="90">
                  <c:v>42.239338159561157</c:v>
                </c:pt>
                <c:pt idx="91">
                  <c:v>33.18040668964386</c:v>
                </c:pt>
                <c:pt idx="92">
                  <c:v>35.71186363697052</c:v>
                </c:pt>
                <c:pt idx="97">
                  <c:v>37.686187028884888</c:v>
                </c:pt>
                <c:pt idx="98">
                  <c:v>77.302050590515137</c:v>
                </c:pt>
                <c:pt idx="99">
                  <c:v>88.925617933273315</c:v>
                </c:pt>
                <c:pt idx="100">
                  <c:v>52.802073955535889</c:v>
                </c:pt>
                <c:pt idx="101">
                  <c:v>16.288198530673981</c:v>
                </c:pt>
                <c:pt idx="102">
                  <c:v>89.955872297286987</c:v>
                </c:pt>
                <c:pt idx="103">
                  <c:v>23.788255453109741</c:v>
                </c:pt>
                <c:pt idx="104">
                  <c:v>21.052643656730648</c:v>
                </c:pt>
                <c:pt idx="105">
                  <c:v>49.879699945449829</c:v>
                </c:pt>
                <c:pt idx="106">
                  <c:v>20.573495328426361</c:v>
                </c:pt>
                <c:pt idx="107">
                  <c:v>23.534852266311653</c:v>
                </c:pt>
                <c:pt idx="108">
                  <c:v>9.6274912357330322</c:v>
                </c:pt>
                <c:pt idx="109">
                  <c:v>18.12288910150528</c:v>
                </c:pt>
                <c:pt idx="110">
                  <c:v>30.517509579658508</c:v>
                </c:pt>
                <c:pt idx="111">
                  <c:v>46.048647165298462</c:v>
                </c:pt>
                <c:pt idx="112">
                  <c:v>27.552700042724609</c:v>
                </c:pt>
                <c:pt idx="113">
                  <c:v>39.196622371673577</c:v>
                </c:pt>
                <c:pt idx="114">
                  <c:v>13.770745694637302</c:v>
                </c:pt>
                <c:pt idx="115">
                  <c:v>31.394484639167793</c:v>
                </c:pt>
                <c:pt idx="116">
                  <c:v>50.573247671127319</c:v>
                </c:pt>
                <c:pt idx="117">
                  <c:v>28.589341044425957</c:v>
                </c:pt>
                <c:pt idx="118">
                  <c:v>44.365915656089783</c:v>
                </c:pt>
                <c:pt idx="119">
                  <c:v>13.997018337249759</c:v>
                </c:pt>
                <c:pt idx="120">
                  <c:v>28.442910313606262</c:v>
                </c:pt>
                <c:pt idx="121">
                  <c:v>38.634923100471504</c:v>
                </c:pt>
                <c:pt idx="122">
                  <c:v>20.39597779512405</c:v>
                </c:pt>
                <c:pt idx="123">
                  <c:v>20.22170573472977</c:v>
                </c:pt>
                <c:pt idx="124">
                  <c:v>65.574163198471069</c:v>
                </c:pt>
                <c:pt idx="125">
                  <c:v>8.5496775805950165</c:v>
                </c:pt>
                <c:pt idx="126">
                  <c:v>45.139825344085686</c:v>
                </c:pt>
                <c:pt idx="127">
                  <c:v>28.134825825691216</c:v>
                </c:pt>
                <c:pt idx="128">
                  <c:v>13.777787983417511</c:v>
                </c:pt>
                <c:pt idx="129">
                  <c:v>5.482994019985199</c:v>
                </c:pt>
                <c:pt idx="130">
                  <c:v>38.470128178596504</c:v>
                </c:pt>
                <c:pt idx="131">
                  <c:v>18.31703782081604</c:v>
                </c:pt>
                <c:pt idx="132">
                  <c:v>24.90014880895615</c:v>
                </c:pt>
                <c:pt idx="133">
                  <c:v>23.32101613283157</c:v>
                </c:pt>
                <c:pt idx="134">
                  <c:v>36.560791730880737</c:v>
                </c:pt>
                <c:pt idx="135">
                  <c:v>84.112197160720825</c:v>
                </c:pt>
                <c:pt idx="136">
                  <c:v>23.844461143016822</c:v>
                </c:pt>
                <c:pt idx="137">
                  <c:v>29.24969494342804</c:v>
                </c:pt>
              </c:numCache>
            </c:numRef>
          </c:yVal>
          <c:smooth val="0"/>
          <c:extLst>
            <c:ext xmlns:c16="http://schemas.microsoft.com/office/drawing/2014/chart" uri="{C3380CC4-5D6E-409C-BE32-E72D297353CC}">
              <c16:uniqueId val="{0000000A-A454-43F3-97B1-3C41A386088F}"/>
            </c:ext>
          </c:extLst>
        </c:ser>
        <c:ser>
          <c:idx val="1"/>
          <c:order val="1"/>
          <c:tx>
            <c:v>EAP</c:v>
          </c:tx>
          <c:spPr>
            <a:ln w="25400" cap="rnd">
              <a:noFill/>
              <a:round/>
            </a:ln>
            <a:effectLst/>
          </c:spPr>
          <c:marker>
            <c:symbol val="circle"/>
            <c:size val="11"/>
            <c:spPr>
              <a:solidFill>
                <a:srgbClr val="C00000"/>
              </a:solidFill>
              <a:ln w="9525">
                <a:solidFill>
                  <a:srgbClr val="C00000"/>
                </a:solidFill>
              </a:ln>
              <a:effectLst/>
            </c:spPr>
          </c:marker>
          <c:dLbls>
            <c:dLbl>
              <c:idx val="0"/>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0E-A454-43F3-97B1-3C41A386088F}"/>
                </c:ext>
              </c:extLst>
            </c:dLbl>
            <c:dLbl>
              <c:idx val="1"/>
              <c:layout>
                <c:manualLayout>
                  <c:x val="-3.7586514174743076E-2"/>
                  <c:y val="3.7301587301587301E-2"/>
                </c:manualLayout>
              </c:layout>
              <c:tx>
                <c:rich>
                  <a:bodyPr/>
                  <a:lstStyle/>
                  <a:p>
                    <a:fld id="{6EAF795E-2284-4F84-BFEB-0BB91F94A8A5}"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F-A454-43F3-97B1-3C41A386088F}"/>
                </c:ext>
              </c:extLst>
            </c:dLbl>
            <c:dLbl>
              <c:idx val="2"/>
              <c:layout>
                <c:manualLayout>
                  <c:x val="-1.3955079732812814E-2"/>
                  <c:y val="2.9365079365079219E-2"/>
                </c:manualLayout>
              </c:layout>
              <c:tx>
                <c:rich>
                  <a:bodyPr/>
                  <a:lstStyle/>
                  <a:p>
                    <a:fld id="{7CC75B43-2EA0-497E-A7DB-C2BAB6F328CF}"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0-A454-43F3-97B1-3C41A386088F}"/>
                </c:ext>
              </c:extLst>
            </c:dLbl>
            <c:dLbl>
              <c:idx val="3"/>
              <c:layout>
                <c:manualLayout>
                  <c:x val="2.9617564738810359E-2"/>
                  <c:y val="3.1349206349206279E-2"/>
                </c:manualLayout>
              </c:layout>
              <c:tx>
                <c:rich>
                  <a:bodyPr/>
                  <a:lstStyle/>
                  <a:p>
                    <a:fld id="{6D7D669F-EDD3-49ED-B532-29147A307DCC}"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1-A454-43F3-97B1-3C41A386088F}"/>
                </c:ext>
              </c:extLst>
            </c:dLbl>
            <c:dLbl>
              <c:idx val="4"/>
              <c:layout>
                <c:manualLayout>
                  <c:x val="-0.1522224443555911"/>
                  <c:y val="-3.0158730158730159E-2"/>
                </c:manualLayout>
              </c:layout>
              <c:tx>
                <c:rich>
                  <a:bodyPr/>
                  <a:lstStyle/>
                  <a:p>
                    <a:fld id="{0C93633F-64E5-4E95-9941-DAFF5B47DE88}"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2-A454-43F3-97B1-3C41A386088F}"/>
                </c:ext>
              </c:extLst>
            </c:dLbl>
            <c:dLbl>
              <c:idx val="5"/>
              <c:layout>
                <c:manualLayout>
                  <c:x val="-0.13562943638016872"/>
                  <c:y val="-2.4206349206349207E-2"/>
                </c:manualLayout>
              </c:layout>
              <c:tx>
                <c:rich>
                  <a:bodyPr/>
                  <a:lstStyle/>
                  <a:p>
                    <a:fld id="{CB571E58-BBDA-4A42-A563-4982BEDADCE9}"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3-A454-43F3-97B1-3C41A386088F}"/>
                </c:ext>
              </c:extLst>
            </c:dLbl>
            <c:dLbl>
              <c:idx val="6"/>
              <c:layout>
                <c:manualLayout>
                  <c:x val="-2.940153861282048E-2"/>
                  <c:y val="-3.6111111111111108E-2"/>
                </c:manualLayout>
              </c:layout>
              <c:tx>
                <c:rich>
                  <a:bodyPr/>
                  <a:lstStyle/>
                  <a:p>
                    <a:fld id="{A8687D67-7A3D-4573-A211-E7815671CD56}"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4-A454-43F3-97B1-3C41A386088F}"/>
                </c:ext>
              </c:extLst>
            </c:dLbl>
            <c:dLbl>
              <c:idx val="7"/>
              <c:layout>
                <c:manualLayout>
                  <c:x val="-0.17352636001607541"/>
                  <c:y val="-6.7857142857142852E-2"/>
                </c:manualLayout>
              </c:layout>
              <c:tx>
                <c:rich>
                  <a:bodyPr/>
                  <a:lstStyle/>
                  <a:p>
                    <a:fld id="{57E790A0-99F3-40DD-8EAE-C0180584DE28}"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5-A454-43F3-97B1-3C41A386088F}"/>
                </c:ext>
              </c:extLst>
            </c:dLbl>
            <c:dLbl>
              <c:idx val="8"/>
              <c:layout>
                <c:manualLayout>
                  <c:x val="-6.1967588855072482E-2"/>
                  <c:y val="-3.8095238095238099E-2"/>
                </c:manualLayout>
              </c:layout>
              <c:tx>
                <c:rich>
                  <a:bodyPr/>
                  <a:lstStyle/>
                  <a:p>
                    <a:fld id="{44392C2C-A620-4D46-8930-3A1BA618C71A}"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6-A454-43F3-97B1-3C41A386088F}"/>
                </c:ext>
              </c:extLst>
            </c:dLbl>
            <c:dLbl>
              <c:idx val="9"/>
              <c:layout>
                <c:manualLayout>
                  <c:x val="-8.151620328084469E-2"/>
                  <c:y val="-3.0158730158730232E-2"/>
                </c:manualLayout>
              </c:layout>
              <c:tx>
                <c:rich>
                  <a:bodyPr/>
                  <a:lstStyle/>
                  <a:p>
                    <a:fld id="{11F73A3C-DE8A-4969-86EC-7DB2C8FDAFEB}"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7-A454-43F3-97B1-3C41A386088F}"/>
                </c:ext>
              </c:extLst>
            </c:dLbl>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dLblPos val="t"/>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xVal>
            <c:numRef>
              <c:f>'38'!$L$8:$L$17</c:f>
              <c:numCache>
                <c:formatCode>General</c:formatCode>
                <c:ptCount val="10"/>
                <c:pt idx="0">
                  <c:v>9.8773647331170622</c:v>
                </c:pt>
                <c:pt idx="1">
                  <c:v>9.4793282348364141</c:v>
                </c:pt>
                <c:pt idx="2">
                  <c:v>8.4774290884659589</c:v>
                </c:pt>
                <c:pt idx="3">
                  <c:v>9.0663324163126191</c:v>
                </c:pt>
                <c:pt idx="4">
                  <c:v>8.4006220675823435</c:v>
                </c:pt>
                <c:pt idx="5">
                  <c:v>9.4630912680430512</c:v>
                </c:pt>
                <c:pt idx="6">
                  <c:v>10.277033316050034</c:v>
                </c:pt>
                <c:pt idx="7">
                  <c:v>9.0975225405361204</c:v>
                </c:pt>
                <c:pt idx="8">
                  <c:v>9.8445346527306672</c:v>
                </c:pt>
                <c:pt idx="9">
                  <c:v>9.3697170210450462</c:v>
                </c:pt>
              </c:numCache>
            </c:numRef>
          </c:xVal>
          <c:yVal>
            <c:numRef>
              <c:f>'38'!$O$8:$O$17</c:f>
              <c:numCache>
                <c:formatCode>General</c:formatCode>
                <c:ptCount val="10"/>
                <c:pt idx="1">
                  <c:v>50.505846738815308</c:v>
                </c:pt>
                <c:pt idx="2">
                  <c:v>32.596632838249214</c:v>
                </c:pt>
                <c:pt idx="3">
                  <c:v>37.320029735565193</c:v>
                </c:pt>
                <c:pt idx="4">
                  <c:v>36.143359541893012</c:v>
                </c:pt>
                <c:pt idx="5">
                  <c:v>98.165595531463623</c:v>
                </c:pt>
                <c:pt idx="6">
                  <c:v>88.165342807769775</c:v>
                </c:pt>
                <c:pt idx="7">
                  <c:v>45.984327793121338</c:v>
                </c:pt>
                <c:pt idx="8">
                  <c:v>94.146209955215454</c:v>
                </c:pt>
                <c:pt idx="9">
                  <c:v>56.064492464065552</c:v>
                </c:pt>
              </c:numCache>
            </c:numRef>
          </c:yVal>
          <c:smooth val="0"/>
          <c:extLst>
            <c:ext xmlns:c15="http://schemas.microsoft.com/office/drawing/2012/chart" uri="{02D57815-91ED-43cb-92C2-25804820EDAC}">
              <c15:datalabelsRange>
                <c15:f>'38'!$B$8:$B$17</c15:f>
                <c15:dlblRangeCache>
                  <c:ptCount val="10"/>
                  <c:pt idx="0">
                    <c:v>China</c:v>
                  </c:pt>
                  <c:pt idx="1">
                    <c:v>Indonesia</c:v>
                  </c:pt>
                  <c:pt idx="2">
                    <c:v>Cambodia</c:v>
                  </c:pt>
                  <c:pt idx="3">
                    <c:v>Lao PDR</c:v>
                  </c:pt>
                  <c:pt idx="4">
                    <c:v>Myanmar</c:v>
                  </c:pt>
                  <c:pt idx="5">
                    <c:v>Mongolia</c:v>
                  </c:pt>
                  <c:pt idx="6">
                    <c:v>Malaysia</c:v>
                  </c:pt>
                  <c:pt idx="7">
                    <c:v>Philippines</c:v>
                  </c:pt>
                  <c:pt idx="8">
                    <c:v>Thailand</c:v>
                  </c:pt>
                  <c:pt idx="9">
                    <c:v>Vietnam</c:v>
                  </c:pt>
                </c15:dlblRangeCache>
              </c15:datalabelsRange>
            </c:ext>
            <c:ext xmlns:c16="http://schemas.microsoft.com/office/drawing/2014/chart" uri="{C3380CC4-5D6E-409C-BE32-E72D297353CC}">
              <c16:uniqueId val="{0000000D-A454-43F3-97B1-3C41A386088F}"/>
            </c:ext>
          </c:extLst>
        </c:ser>
        <c:dLbls>
          <c:dLblPos val="t"/>
          <c:showLegendKey val="0"/>
          <c:showVal val="1"/>
          <c:showCatName val="0"/>
          <c:showSerName val="0"/>
          <c:showPercent val="0"/>
          <c:showBubbleSize val="0"/>
        </c:dLbls>
        <c:axId val="975593872"/>
        <c:axId val="975611344"/>
      </c:scatterChart>
      <c:valAx>
        <c:axId val="975593872"/>
        <c:scaling>
          <c:orientation val="minMax"/>
          <c:min val="6"/>
        </c:scaling>
        <c:delete val="0"/>
        <c:axPos val="b"/>
        <c:title>
          <c:tx>
            <c:rich>
              <a:bodyPr rot="0" spcFirstLastPara="1" vertOverflow="ellipsis" vert="horz" wrap="square" anchor="ctr" anchorCtr="1"/>
              <a:lstStyle/>
              <a:p>
                <a:pPr>
                  <a:defRPr sz="23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en-US"/>
                  <a:t>Log GDP per capita in 2021, PPP, current international $</a:t>
                </a:r>
              </a:p>
            </c:rich>
          </c:tx>
          <c:overlay val="0"/>
          <c:spPr>
            <a:noFill/>
            <a:ln>
              <a:noFill/>
            </a:ln>
            <a:effectLst/>
          </c:spPr>
          <c:txPr>
            <a:bodyPr rot="0" spcFirstLastPara="1" vertOverflow="ellipsis" vert="horz" wrap="square" anchor="ctr" anchorCtr="1"/>
            <a:lstStyle/>
            <a:p>
              <a:pPr>
                <a:defRPr sz="23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title>
        <c:numFmt formatCode="General" sourceLinked="1"/>
        <c:majorTickMark val="none"/>
        <c:minorTickMark val="none"/>
        <c:tickLblPos val="nextTo"/>
        <c:spPr>
          <a:noFill/>
          <a:ln w="6350" cap="flat" cmpd="sng" algn="ctr">
            <a:solidFill>
              <a:schemeClr val="tx1"/>
            </a:solidFill>
            <a:round/>
          </a:ln>
          <a:effectLst/>
        </c:spPr>
        <c:txPr>
          <a:bodyPr rot="-60000000" spcFirstLastPara="1" vertOverflow="ellipsis" vert="horz" wrap="square" anchor="ctr" anchorCtr="1"/>
          <a:lstStyle/>
          <a:p>
            <a:pPr>
              <a:defRPr sz="23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975611344"/>
        <c:crosses val="autoZero"/>
        <c:crossBetween val="midCat"/>
      </c:valAx>
      <c:valAx>
        <c:axId val="975611344"/>
        <c:scaling>
          <c:orientation val="minMax"/>
          <c:max val="110"/>
          <c:min val="0"/>
        </c:scaling>
        <c:delete val="0"/>
        <c:axPos val="l"/>
        <c:title>
          <c:tx>
            <c:rich>
              <a:bodyPr rot="-5400000" spcFirstLastPara="1" vertOverflow="ellipsis" vert="horz" wrap="square" anchor="ctr" anchorCtr="1"/>
              <a:lstStyle/>
              <a:p>
                <a:pPr>
                  <a:defRPr sz="23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en-US"/>
                  <a:t>Percentage with account</a:t>
                </a:r>
              </a:p>
            </c:rich>
          </c:tx>
          <c:overlay val="0"/>
          <c:spPr>
            <a:noFill/>
            <a:ln>
              <a:noFill/>
            </a:ln>
            <a:effectLst/>
          </c:spPr>
          <c:txPr>
            <a:bodyPr rot="-5400000" spcFirstLastPara="1" vertOverflow="ellipsis" vert="horz" wrap="square" anchor="ctr" anchorCtr="1"/>
            <a:lstStyle/>
            <a:p>
              <a:pPr>
                <a:defRPr sz="23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title>
        <c:numFmt formatCode="General" sourceLinked="1"/>
        <c:majorTickMark val="none"/>
        <c:minorTickMark val="none"/>
        <c:tickLblPos val="nextTo"/>
        <c:spPr>
          <a:noFill/>
          <a:ln w="9525" cap="flat" cmpd="sng" algn="ctr">
            <a:solidFill>
              <a:schemeClr val="bg1"/>
            </a:solidFill>
            <a:round/>
          </a:ln>
          <a:effectLst/>
        </c:spPr>
        <c:txPr>
          <a:bodyPr rot="-60000000" spcFirstLastPara="1" vertOverflow="ellipsis" vert="horz" wrap="square" anchor="ctr" anchorCtr="1"/>
          <a:lstStyle/>
          <a:p>
            <a:pPr>
              <a:defRPr sz="23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975593872"/>
        <c:crosses val="autoZero"/>
        <c:crossBetween val="midCat"/>
      </c:valAx>
      <c:spPr>
        <a:noFill/>
        <a:ln>
          <a:noFill/>
        </a:ln>
        <a:effectLst/>
      </c:spPr>
    </c:plotArea>
    <c:plotVisOnly val="1"/>
    <c:dispBlanksAs val="gap"/>
    <c:showDLblsOverMax val="0"/>
  </c:chart>
  <c:spPr>
    <a:solidFill>
      <a:schemeClr val="bg1"/>
    </a:solidFill>
    <a:ln w="9525" cap="flat" cmpd="sng" algn="ctr">
      <a:noFill/>
      <a:round/>
    </a:ln>
    <a:effectLst/>
  </c:spPr>
  <c:txPr>
    <a:bodyPr/>
    <a:lstStyle/>
    <a:p>
      <a:pPr>
        <a:defRPr sz="230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6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26783561777000098"/>
          <c:y val="0.16468253968253968"/>
          <c:w val="0.68403944298629338"/>
          <c:h val="0.74228346456692917"/>
        </c:manualLayout>
      </c:layout>
      <c:barChart>
        <c:barDir val="bar"/>
        <c:grouping val="stacked"/>
        <c:varyColors val="0"/>
        <c:ser>
          <c:idx val="0"/>
          <c:order val="0"/>
          <c:tx>
            <c:strRef>
              <c:f>'39'!$B$1</c:f>
              <c:strCache>
                <c:ptCount val="1"/>
                <c:pt idx="0">
                  <c:v>Received wages into an account </c:v>
                </c:pt>
              </c:strCache>
            </c:strRef>
          </c:tx>
          <c:spPr>
            <a:solidFill>
              <a:srgbClr val="C00000"/>
            </a:solidFill>
            <a:ln>
              <a:noFill/>
            </a:ln>
            <a:effectLst/>
          </c:spPr>
          <c:invertIfNegative val="0"/>
          <c:cat>
            <c:strRef>
              <c:f>'39'!$A$2:$A$13</c:f>
              <c:strCache>
                <c:ptCount val="12"/>
                <c:pt idx="0">
                  <c:v>Cambodia</c:v>
                </c:pt>
                <c:pt idx="1">
                  <c:v>China</c:v>
                </c:pt>
                <c:pt idx="2">
                  <c:v>Indonesia</c:v>
                </c:pt>
                <c:pt idx="3">
                  <c:v>Lao PDR</c:v>
                </c:pt>
                <c:pt idx="4">
                  <c:v>Malaysia</c:v>
                </c:pt>
                <c:pt idx="5">
                  <c:v>Mongolia</c:v>
                </c:pt>
                <c:pt idx="6">
                  <c:v>Myanmar</c:v>
                </c:pt>
                <c:pt idx="7">
                  <c:v>Philippines</c:v>
                </c:pt>
                <c:pt idx="8">
                  <c:v>Thailand</c:v>
                </c:pt>
                <c:pt idx="9">
                  <c:v>Vietnam</c:v>
                </c:pt>
                <c:pt idx="10">
                  <c:v>EAP Average</c:v>
                </c:pt>
                <c:pt idx="11">
                  <c:v>UMIC average</c:v>
                </c:pt>
              </c:strCache>
            </c:strRef>
          </c:cat>
          <c:val>
            <c:numRef>
              <c:f>'39'!$B$2:$B$13</c:f>
              <c:numCache>
                <c:formatCode>0.00</c:formatCode>
                <c:ptCount val="12"/>
                <c:pt idx="0">
                  <c:v>23.896926641464233</c:v>
                </c:pt>
                <c:pt idx="1">
                  <c:v>80.735260248184204</c:v>
                </c:pt>
                <c:pt idx="2">
                  <c:v>26.610067486763</c:v>
                </c:pt>
                <c:pt idx="3">
                  <c:v>16.713182628154755</c:v>
                </c:pt>
                <c:pt idx="4">
                  <c:v>85.882735252380371</c:v>
                </c:pt>
                <c:pt idx="5">
                  <c:v>90.345358848571777</c:v>
                </c:pt>
                <c:pt idx="6">
                  <c:v>20.788316428661346</c:v>
                </c:pt>
                <c:pt idx="7">
                  <c:v>40.997129678726196</c:v>
                </c:pt>
                <c:pt idx="8">
                  <c:v>76.334261894226074</c:v>
                </c:pt>
                <c:pt idx="9">
                  <c:v>73.681128025054932</c:v>
                </c:pt>
                <c:pt idx="10">
                  <c:v>73.135155439376831</c:v>
                </c:pt>
                <c:pt idx="11">
                  <c:v>77.208203077316284</c:v>
                </c:pt>
              </c:numCache>
            </c:numRef>
          </c:val>
          <c:extLst>
            <c:ext xmlns:c16="http://schemas.microsoft.com/office/drawing/2014/chart" uri="{C3380CC4-5D6E-409C-BE32-E72D297353CC}">
              <c16:uniqueId val="{00000000-4081-49BB-9EA8-A222DEE619A3}"/>
            </c:ext>
          </c:extLst>
        </c:ser>
        <c:ser>
          <c:idx val="1"/>
          <c:order val="1"/>
          <c:tx>
            <c:strRef>
              <c:f>'39'!$C$1</c:f>
              <c:strCache>
                <c:ptCount val="1"/>
                <c:pt idx="0">
                  <c:v>In cash only</c:v>
                </c:pt>
              </c:strCache>
            </c:strRef>
          </c:tx>
          <c:spPr>
            <a:solidFill>
              <a:schemeClr val="accent2"/>
            </a:solidFill>
            <a:ln>
              <a:noFill/>
            </a:ln>
            <a:effectLst/>
          </c:spPr>
          <c:invertIfNegative val="0"/>
          <c:cat>
            <c:strRef>
              <c:f>'39'!$A$2:$A$13</c:f>
              <c:strCache>
                <c:ptCount val="12"/>
                <c:pt idx="0">
                  <c:v>Cambodia</c:v>
                </c:pt>
                <c:pt idx="1">
                  <c:v>China</c:v>
                </c:pt>
                <c:pt idx="2">
                  <c:v>Indonesia</c:v>
                </c:pt>
                <c:pt idx="3">
                  <c:v>Lao PDR</c:v>
                </c:pt>
                <c:pt idx="4">
                  <c:v>Malaysia</c:v>
                </c:pt>
                <c:pt idx="5">
                  <c:v>Mongolia</c:v>
                </c:pt>
                <c:pt idx="6">
                  <c:v>Myanmar</c:v>
                </c:pt>
                <c:pt idx="7">
                  <c:v>Philippines</c:v>
                </c:pt>
                <c:pt idx="8">
                  <c:v>Thailand</c:v>
                </c:pt>
                <c:pt idx="9">
                  <c:v>Vietnam</c:v>
                </c:pt>
                <c:pt idx="10">
                  <c:v>EAP Average</c:v>
                </c:pt>
                <c:pt idx="11">
                  <c:v>UMIC average</c:v>
                </c:pt>
              </c:strCache>
            </c:strRef>
          </c:cat>
          <c:val>
            <c:numRef>
              <c:f>'39'!$C$2:$C$13</c:f>
              <c:numCache>
                <c:formatCode>0.00</c:formatCode>
                <c:ptCount val="12"/>
                <c:pt idx="0">
                  <c:v>74.584221839904785</c:v>
                </c:pt>
                <c:pt idx="1">
                  <c:v>2.9672810807824135</c:v>
                </c:pt>
                <c:pt idx="2">
                  <c:v>68.470901250839233</c:v>
                </c:pt>
                <c:pt idx="3">
                  <c:v>81.919741630554199</c:v>
                </c:pt>
                <c:pt idx="4">
                  <c:v>11.252867430448532</c:v>
                </c:pt>
                <c:pt idx="5">
                  <c:v>8.311084657907486</c:v>
                </c:pt>
                <c:pt idx="6">
                  <c:v>79.211682081222534</c:v>
                </c:pt>
                <c:pt idx="7">
                  <c:v>46.337229013442993</c:v>
                </c:pt>
                <c:pt idx="8">
                  <c:v>20.795817673206329</c:v>
                </c:pt>
                <c:pt idx="9">
                  <c:v>21.552474796772003</c:v>
                </c:pt>
                <c:pt idx="10">
                  <c:v>12.835316359996796</c:v>
                </c:pt>
                <c:pt idx="11">
                  <c:v>10.347221046686172</c:v>
                </c:pt>
              </c:numCache>
            </c:numRef>
          </c:val>
          <c:extLst>
            <c:ext xmlns:c16="http://schemas.microsoft.com/office/drawing/2014/chart" uri="{C3380CC4-5D6E-409C-BE32-E72D297353CC}">
              <c16:uniqueId val="{00000001-4081-49BB-9EA8-A222DEE619A3}"/>
            </c:ext>
          </c:extLst>
        </c:ser>
        <c:ser>
          <c:idx val="2"/>
          <c:order val="2"/>
          <c:tx>
            <c:strRef>
              <c:f>'39'!$D$1</c:f>
              <c:strCache>
                <c:ptCount val="1"/>
                <c:pt idx="0">
                  <c:v>Using other method</c:v>
                </c:pt>
              </c:strCache>
            </c:strRef>
          </c:tx>
          <c:spPr>
            <a:solidFill>
              <a:srgbClr val="002060"/>
            </a:solidFill>
            <a:ln>
              <a:noFill/>
            </a:ln>
            <a:effectLst/>
          </c:spPr>
          <c:invertIfNegative val="0"/>
          <c:cat>
            <c:strRef>
              <c:f>'39'!$A$2:$A$13</c:f>
              <c:strCache>
                <c:ptCount val="12"/>
                <c:pt idx="0">
                  <c:v>Cambodia</c:v>
                </c:pt>
                <c:pt idx="1">
                  <c:v>China</c:v>
                </c:pt>
                <c:pt idx="2">
                  <c:v>Indonesia</c:v>
                </c:pt>
                <c:pt idx="3">
                  <c:v>Lao PDR</c:v>
                </c:pt>
                <c:pt idx="4">
                  <c:v>Malaysia</c:v>
                </c:pt>
                <c:pt idx="5">
                  <c:v>Mongolia</c:v>
                </c:pt>
                <c:pt idx="6">
                  <c:v>Myanmar</c:v>
                </c:pt>
                <c:pt idx="7">
                  <c:v>Philippines</c:v>
                </c:pt>
                <c:pt idx="8">
                  <c:v>Thailand</c:v>
                </c:pt>
                <c:pt idx="9">
                  <c:v>Vietnam</c:v>
                </c:pt>
                <c:pt idx="10">
                  <c:v>EAP Average</c:v>
                </c:pt>
                <c:pt idx="11">
                  <c:v>UMIC average</c:v>
                </c:pt>
              </c:strCache>
            </c:strRef>
          </c:cat>
          <c:val>
            <c:numRef>
              <c:f>'39'!$D$2:$D$13</c:f>
              <c:numCache>
                <c:formatCode>0.00</c:formatCode>
                <c:ptCount val="12"/>
                <c:pt idx="0">
                  <c:v>1.5188515186309814</c:v>
                </c:pt>
                <c:pt idx="1">
                  <c:v>16.297458671033382</c:v>
                </c:pt>
                <c:pt idx="2">
                  <c:v>4.9190312623977661</c:v>
                </c:pt>
                <c:pt idx="3">
                  <c:v>1.3670757412910461</c:v>
                </c:pt>
                <c:pt idx="4">
                  <c:v>2.8643973171710968</c:v>
                </c:pt>
                <c:pt idx="5">
                  <c:v>1.3435564935207367</c:v>
                </c:pt>
                <c:pt idx="6">
                  <c:v>1.4901161193847656E-6</c:v>
                </c:pt>
                <c:pt idx="7">
                  <c:v>12.665641307830811</c:v>
                </c:pt>
                <c:pt idx="8">
                  <c:v>2.8699204325675964</c:v>
                </c:pt>
                <c:pt idx="9">
                  <c:v>4.7663971781730652</c:v>
                </c:pt>
                <c:pt idx="10">
                  <c:v>14.029528200626373</c:v>
                </c:pt>
                <c:pt idx="11">
                  <c:v>12.444575875997543</c:v>
                </c:pt>
              </c:numCache>
            </c:numRef>
          </c:val>
          <c:extLst>
            <c:ext xmlns:c16="http://schemas.microsoft.com/office/drawing/2014/chart" uri="{C3380CC4-5D6E-409C-BE32-E72D297353CC}">
              <c16:uniqueId val="{00000002-4081-49BB-9EA8-A222DEE619A3}"/>
            </c:ext>
          </c:extLst>
        </c:ser>
        <c:dLbls>
          <c:showLegendKey val="0"/>
          <c:showVal val="0"/>
          <c:showCatName val="0"/>
          <c:showSerName val="0"/>
          <c:showPercent val="0"/>
          <c:showBubbleSize val="0"/>
        </c:dLbls>
        <c:gapWidth val="100"/>
        <c:overlap val="100"/>
        <c:axId val="1576859615"/>
        <c:axId val="1532655951"/>
      </c:barChart>
      <c:catAx>
        <c:axId val="1576859615"/>
        <c:scaling>
          <c:orientation val="minMax"/>
        </c:scaling>
        <c:delete val="0"/>
        <c:axPos val="l"/>
        <c:numFmt formatCode="General" sourceLinked="1"/>
        <c:majorTickMark val="none"/>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23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532655951"/>
        <c:crosses val="autoZero"/>
        <c:auto val="1"/>
        <c:lblAlgn val="ctr"/>
        <c:lblOffset val="100"/>
        <c:noMultiLvlLbl val="0"/>
      </c:catAx>
      <c:valAx>
        <c:axId val="1532655951"/>
        <c:scaling>
          <c:orientation val="minMax"/>
          <c:max val="100"/>
        </c:scaling>
        <c:delete val="0"/>
        <c:axPos val="b"/>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23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576859615"/>
        <c:crosses val="autoZero"/>
        <c:crossBetween val="between"/>
        <c:majorUnit val="20"/>
      </c:valAx>
      <c:spPr>
        <a:noFill/>
        <a:ln>
          <a:noFill/>
        </a:ln>
        <a:effectLst/>
      </c:spPr>
    </c:plotArea>
    <c:legend>
      <c:legendPos val="b"/>
      <c:layout>
        <c:manualLayout>
          <c:xMode val="edge"/>
          <c:yMode val="edge"/>
          <c:x val="8.4378463108778071E-2"/>
          <c:y val="2.3529871266091745E-3"/>
          <c:w val="0.86210727131330811"/>
          <c:h val="0.14050415573053365"/>
        </c:manualLayout>
      </c:layout>
      <c:overlay val="0"/>
      <c:spPr>
        <a:noFill/>
        <a:ln>
          <a:noFill/>
        </a:ln>
        <a:effectLst/>
      </c:spPr>
      <c:txPr>
        <a:bodyPr rot="0" spcFirstLastPara="1" vertOverflow="ellipsis" vert="horz" wrap="square" anchor="ctr" anchorCtr="1"/>
        <a:lstStyle/>
        <a:p>
          <a:pPr>
            <a:defRPr sz="23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chemeClr val="bg1"/>
      </a:solidFill>
      <a:round/>
    </a:ln>
    <a:effectLst/>
  </c:spPr>
  <c:txPr>
    <a:bodyPr/>
    <a:lstStyle/>
    <a:p>
      <a:pPr>
        <a:defRPr sz="230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6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stacked"/>
        <c:varyColors val="0"/>
        <c:ser>
          <c:idx val="0"/>
          <c:order val="0"/>
          <c:spPr>
            <a:solidFill>
              <a:srgbClr val="C00000"/>
            </a:solidFill>
            <a:ln>
              <a:noFill/>
            </a:ln>
            <a:effectLst/>
          </c:spPr>
          <c:invertIfNegative val="0"/>
          <c:cat>
            <c:strRef>
              <c:f>'41'!$C$2:$C$13</c:f>
              <c:strCache>
                <c:ptCount val="12"/>
                <c:pt idx="0">
                  <c:v>PHL</c:v>
                </c:pt>
                <c:pt idx="1">
                  <c:v>THA</c:v>
                </c:pt>
                <c:pt idx="2">
                  <c:v>IDN</c:v>
                </c:pt>
                <c:pt idx="3">
                  <c:v>CHN</c:v>
                </c:pt>
                <c:pt idx="4">
                  <c:v>MYS</c:v>
                </c:pt>
                <c:pt idx="5">
                  <c:v>PNG</c:v>
                </c:pt>
                <c:pt idx="6">
                  <c:v>VNM</c:v>
                </c:pt>
                <c:pt idx="7">
                  <c:v>MMR</c:v>
                </c:pt>
                <c:pt idx="9">
                  <c:v>SGP</c:v>
                </c:pt>
                <c:pt idx="10">
                  <c:v>KOR</c:v>
                </c:pt>
                <c:pt idx="11">
                  <c:v>JPN</c:v>
                </c:pt>
              </c:strCache>
            </c:strRef>
          </c:cat>
          <c:val>
            <c:numRef>
              <c:f>'41'!$D$2:$D$13</c:f>
              <c:numCache>
                <c:formatCode>0</c:formatCode>
                <c:ptCount val="12"/>
                <c:pt idx="0">
                  <c:v>84.669050216674805</c:v>
                </c:pt>
                <c:pt idx="1">
                  <c:v>70.292028903961182</c:v>
                </c:pt>
                <c:pt idx="2">
                  <c:v>69.936241626739502</c:v>
                </c:pt>
                <c:pt idx="3">
                  <c:v>58.010928630828857</c:v>
                </c:pt>
                <c:pt idx="4">
                  <c:v>57.282824993133545</c:v>
                </c:pt>
                <c:pt idx="5">
                  <c:v>49.322525978088379</c:v>
                </c:pt>
                <c:pt idx="6">
                  <c:v>47.052759885787964</c:v>
                </c:pt>
                <c:pt idx="7">
                  <c:v>38.577361106872559</c:v>
                </c:pt>
              </c:numCache>
            </c:numRef>
          </c:val>
          <c:extLst>
            <c:ext xmlns:c16="http://schemas.microsoft.com/office/drawing/2014/chart" uri="{C3380CC4-5D6E-409C-BE32-E72D297353CC}">
              <c16:uniqueId val="{00000000-70BA-4E26-9C3E-78B5BA5B861E}"/>
            </c:ext>
          </c:extLst>
        </c:ser>
        <c:ser>
          <c:idx val="1"/>
          <c:order val="1"/>
          <c:spPr>
            <a:solidFill>
              <a:schemeClr val="accent2"/>
            </a:solidFill>
            <a:ln>
              <a:noFill/>
            </a:ln>
            <a:effectLst/>
          </c:spPr>
          <c:invertIfNegative val="0"/>
          <c:cat>
            <c:strRef>
              <c:f>'41'!$C$2:$C$13</c:f>
              <c:strCache>
                <c:ptCount val="12"/>
                <c:pt idx="0">
                  <c:v>PHL</c:v>
                </c:pt>
                <c:pt idx="1">
                  <c:v>THA</c:v>
                </c:pt>
                <c:pt idx="2">
                  <c:v>IDN</c:v>
                </c:pt>
                <c:pt idx="3">
                  <c:v>CHN</c:v>
                </c:pt>
                <c:pt idx="4">
                  <c:v>MYS</c:v>
                </c:pt>
                <c:pt idx="5">
                  <c:v>PNG</c:v>
                </c:pt>
                <c:pt idx="6">
                  <c:v>VNM</c:v>
                </c:pt>
                <c:pt idx="7">
                  <c:v>MMR</c:v>
                </c:pt>
                <c:pt idx="9">
                  <c:v>SGP</c:v>
                </c:pt>
                <c:pt idx="10">
                  <c:v>KOR</c:v>
                </c:pt>
                <c:pt idx="11">
                  <c:v>JPN</c:v>
                </c:pt>
              </c:strCache>
            </c:strRef>
          </c:cat>
          <c:val>
            <c:numRef>
              <c:f>'41'!$E$2:$E$13</c:f>
              <c:numCache>
                <c:formatCode>0</c:formatCode>
                <c:ptCount val="12"/>
                <c:pt idx="9">
                  <c:v>51.892874240875244</c:v>
                </c:pt>
                <c:pt idx="10">
                  <c:v>46.186123609542847</c:v>
                </c:pt>
                <c:pt idx="11">
                  <c:v>39.892749786376953</c:v>
                </c:pt>
              </c:numCache>
            </c:numRef>
          </c:val>
          <c:extLst>
            <c:ext xmlns:c16="http://schemas.microsoft.com/office/drawing/2014/chart" uri="{C3380CC4-5D6E-409C-BE32-E72D297353CC}">
              <c16:uniqueId val="{00000001-70BA-4E26-9C3E-78B5BA5B861E}"/>
            </c:ext>
          </c:extLst>
        </c:ser>
        <c:dLbls>
          <c:showLegendKey val="0"/>
          <c:showVal val="0"/>
          <c:showCatName val="0"/>
          <c:showSerName val="0"/>
          <c:showPercent val="0"/>
          <c:showBubbleSize val="0"/>
        </c:dLbls>
        <c:gapWidth val="50"/>
        <c:overlap val="100"/>
        <c:axId val="341844687"/>
        <c:axId val="397769999"/>
      </c:barChart>
      <c:catAx>
        <c:axId val="341844687"/>
        <c:scaling>
          <c:orientation val="minMax"/>
        </c:scaling>
        <c:delete val="0"/>
        <c:axPos val="b"/>
        <c:numFmt formatCode="General" sourceLinked="1"/>
        <c:majorTickMark val="none"/>
        <c:minorTickMark val="none"/>
        <c:tickLblPos val="nextTo"/>
        <c:spPr>
          <a:noFill/>
          <a:ln w="9525" cap="flat" cmpd="sng" algn="ctr">
            <a:solidFill>
              <a:schemeClr val="tx1"/>
            </a:solidFill>
            <a:round/>
          </a:ln>
          <a:effectLst/>
        </c:spPr>
        <c:txPr>
          <a:bodyPr rot="-5400000" spcFirstLastPara="1" vertOverflow="ellipsis" wrap="square" anchor="ctr" anchorCtr="1"/>
          <a:lstStyle/>
          <a:p>
            <a:pPr>
              <a:defRPr sz="15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397769999"/>
        <c:crosses val="autoZero"/>
        <c:auto val="1"/>
        <c:lblAlgn val="ctr"/>
        <c:lblOffset val="100"/>
        <c:noMultiLvlLbl val="0"/>
      </c:catAx>
      <c:valAx>
        <c:axId val="397769999"/>
        <c:scaling>
          <c:orientation val="minMax"/>
        </c:scaling>
        <c:delete val="0"/>
        <c:axPos val="l"/>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15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341844687"/>
        <c:crosses val="autoZero"/>
        <c:crossBetween val="between"/>
        <c:majorUnit val="20"/>
      </c:valAx>
      <c:spPr>
        <a:noFill/>
        <a:ln>
          <a:noFill/>
        </a:ln>
        <a:effectLst/>
      </c:spPr>
    </c:plotArea>
    <c:plotVisOnly val="1"/>
    <c:dispBlanksAs val="gap"/>
    <c:showDLblsOverMax val="0"/>
  </c:chart>
  <c:spPr>
    <a:solidFill>
      <a:schemeClr val="bg1"/>
    </a:solidFill>
    <a:ln w="9525" cap="flat" cmpd="sng" algn="ctr">
      <a:solidFill>
        <a:schemeClr val="bg1"/>
      </a:solidFill>
      <a:round/>
    </a:ln>
    <a:effectLst/>
  </c:spPr>
  <c:txPr>
    <a:bodyPr/>
    <a:lstStyle/>
    <a:p>
      <a:pPr>
        <a:defRPr sz="150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6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stacked"/>
        <c:varyColors val="0"/>
        <c:ser>
          <c:idx val="0"/>
          <c:order val="0"/>
          <c:spPr>
            <a:solidFill>
              <a:srgbClr val="C00000"/>
            </a:solidFill>
            <a:ln>
              <a:noFill/>
            </a:ln>
            <a:effectLst/>
          </c:spPr>
          <c:invertIfNegative val="0"/>
          <c:cat>
            <c:strRef>
              <c:f>'41'!$C$22:$C$33</c:f>
              <c:strCache>
                <c:ptCount val="12"/>
                <c:pt idx="0">
                  <c:v>THA</c:v>
                </c:pt>
                <c:pt idx="1">
                  <c:v>IDN</c:v>
                </c:pt>
                <c:pt idx="2">
                  <c:v>CHN</c:v>
                </c:pt>
                <c:pt idx="3">
                  <c:v>PNG</c:v>
                </c:pt>
                <c:pt idx="4">
                  <c:v>VNM</c:v>
                </c:pt>
                <c:pt idx="5">
                  <c:v>MYS</c:v>
                </c:pt>
                <c:pt idx="6">
                  <c:v>PHL</c:v>
                </c:pt>
                <c:pt idx="7">
                  <c:v>MMR</c:v>
                </c:pt>
                <c:pt idx="9">
                  <c:v>KOR</c:v>
                </c:pt>
                <c:pt idx="10">
                  <c:v>SGP</c:v>
                </c:pt>
                <c:pt idx="11">
                  <c:v>JPN</c:v>
                </c:pt>
              </c:strCache>
            </c:strRef>
          </c:cat>
          <c:val>
            <c:numRef>
              <c:f>'41'!$D$22:$D$33</c:f>
              <c:numCache>
                <c:formatCode>0</c:formatCode>
                <c:ptCount val="12"/>
                <c:pt idx="0">
                  <c:v>64.590146541595459</c:v>
                </c:pt>
                <c:pt idx="1">
                  <c:v>58.41042947769165</c:v>
                </c:pt>
                <c:pt idx="2">
                  <c:v>57.933194637298584</c:v>
                </c:pt>
                <c:pt idx="3">
                  <c:v>57.105205535888672</c:v>
                </c:pt>
                <c:pt idx="4">
                  <c:v>54.990999937057495</c:v>
                </c:pt>
                <c:pt idx="5">
                  <c:v>52.688859462738037</c:v>
                </c:pt>
                <c:pt idx="6">
                  <c:v>36.046813011169434</c:v>
                </c:pt>
                <c:pt idx="7">
                  <c:v>34.898457050323486</c:v>
                </c:pt>
              </c:numCache>
            </c:numRef>
          </c:val>
          <c:extLst>
            <c:ext xmlns:c16="http://schemas.microsoft.com/office/drawing/2014/chart" uri="{C3380CC4-5D6E-409C-BE32-E72D297353CC}">
              <c16:uniqueId val="{00000000-50E2-4CE5-A343-47C4A26CCE4F}"/>
            </c:ext>
          </c:extLst>
        </c:ser>
        <c:ser>
          <c:idx val="1"/>
          <c:order val="1"/>
          <c:spPr>
            <a:solidFill>
              <a:schemeClr val="accent2"/>
            </a:solidFill>
            <a:ln>
              <a:noFill/>
            </a:ln>
            <a:effectLst/>
          </c:spPr>
          <c:invertIfNegative val="0"/>
          <c:cat>
            <c:strRef>
              <c:f>'41'!$C$22:$C$33</c:f>
              <c:strCache>
                <c:ptCount val="12"/>
                <c:pt idx="0">
                  <c:v>THA</c:v>
                </c:pt>
                <c:pt idx="1">
                  <c:v>IDN</c:v>
                </c:pt>
                <c:pt idx="2">
                  <c:v>CHN</c:v>
                </c:pt>
                <c:pt idx="3">
                  <c:v>PNG</c:v>
                </c:pt>
                <c:pt idx="4">
                  <c:v>VNM</c:v>
                </c:pt>
                <c:pt idx="5">
                  <c:v>MYS</c:v>
                </c:pt>
                <c:pt idx="6">
                  <c:v>PHL</c:v>
                </c:pt>
                <c:pt idx="7">
                  <c:v>MMR</c:v>
                </c:pt>
                <c:pt idx="9">
                  <c:v>KOR</c:v>
                </c:pt>
                <c:pt idx="10">
                  <c:v>SGP</c:v>
                </c:pt>
                <c:pt idx="11">
                  <c:v>JPN</c:v>
                </c:pt>
              </c:strCache>
            </c:strRef>
          </c:cat>
          <c:val>
            <c:numRef>
              <c:f>'41'!$E$22:$E$33</c:f>
              <c:numCache>
                <c:formatCode>0</c:formatCode>
                <c:ptCount val="12"/>
                <c:pt idx="9">
                  <c:v>52.580906629562378</c:v>
                </c:pt>
                <c:pt idx="10">
                  <c:v>51.690730571746826</c:v>
                </c:pt>
                <c:pt idx="11">
                  <c:v>44.952412605285645</c:v>
                </c:pt>
              </c:numCache>
            </c:numRef>
          </c:val>
          <c:extLst>
            <c:ext xmlns:c16="http://schemas.microsoft.com/office/drawing/2014/chart" uri="{C3380CC4-5D6E-409C-BE32-E72D297353CC}">
              <c16:uniqueId val="{00000001-50E2-4CE5-A343-47C4A26CCE4F}"/>
            </c:ext>
          </c:extLst>
        </c:ser>
        <c:dLbls>
          <c:showLegendKey val="0"/>
          <c:showVal val="0"/>
          <c:showCatName val="0"/>
          <c:showSerName val="0"/>
          <c:showPercent val="0"/>
          <c:showBubbleSize val="0"/>
        </c:dLbls>
        <c:gapWidth val="50"/>
        <c:overlap val="100"/>
        <c:axId val="341844687"/>
        <c:axId val="397769999"/>
      </c:barChart>
      <c:catAx>
        <c:axId val="341844687"/>
        <c:scaling>
          <c:orientation val="minMax"/>
        </c:scaling>
        <c:delete val="0"/>
        <c:axPos val="b"/>
        <c:numFmt formatCode="General" sourceLinked="1"/>
        <c:majorTickMark val="none"/>
        <c:minorTickMark val="none"/>
        <c:tickLblPos val="nextTo"/>
        <c:spPr>
          <a:noFill/>
          <a:ln w="9525" cap="flat" cmpd="sng" algn="ctr">
            <a:solidFill>
              <a:schemeClr val="tx1"/>
            </a:solidFill>
            <a:round/>
          </a:ln>
          <a:effectLst/>
        </c:spPr>
        <c:txPr>
          <a:bodyPr rot="-5400000" spcFirstLastPara="1" vertOverflow="ellipsis" wrap="square" anchor="ctr" anchorCtr="1"/>
          <a:lstStyle/>
          <a:p>
            <a:pPr>
              <a:defRPr sz="15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397769999"/>
        <c:crosses val="autoZero"/>
        <c:auto val="1"/>
        <c:lblAlgn val="ctr"/>
        <c:lblOffset val="100"/>
        <c:noMultiLvlLbl val="0"/>
      </c:catAx>
      <c:valAx>
        <c:axId val="397769999"/>
        <c:scaling>
          <c:orientation val="minMax"/>
        </c:scaling>
        <c:delete val="0"/>
        <c:axPos val="l"/>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15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341844687"/>
        <c:crosses val="autoZero"/>
        <c:crossBetween val="between"/>
        <c:majorUnit val="20"/>
      </c:valAx>
      <c:spPr>
        <a:noFill/>
        <a:ln>
          <a:noFill/>
        </a:ln>
        <a:effectLst/>
      </c:spPr>
    </c:plotArea>
    <c:plotVisOnly val="1"/>
    <c:dispBlanksAs val="gap"/>
    <c:showDLblsOverMax val="0"/>
  </c:chart>
  <c:spPr>
    <a:solidFill>
      <a:schemeClr val="bg1"/>
    </a:solidFill>
    <a:ln w="9525" cap="flat" cmpd="sng" algn="ctr">
      <a:solidFill>
        <a:schemeClr val="bg1"/>
      </a:solidFill>
      <a:round/>
    </a:ln>
    <a:effectLst/>
  </c:spPr>
  <c:txPr>
    <a:bodyPr/>
    <a:lstStyle/>
    <a:p>
      <a:pPr>
        <a:defRPr sz="150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6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stacked"/>
        <c:varyColors val="0"/>
        <c:ser>
          <c:idx val="0"/>
          <c:order val="0"/>
          <c:spPr>
            <a:solidFill>
              <a:srgbClr val="C00000"/>
            </a:solidFill>
            <a:ln>
              <a:noFill/>
            </a:ln>
            <a:effectLst/>
          </c:spPr>
          <c:invertIfNegative val="0"/>
          <c:cat>
            <c:strRef>
              <c:f>'41'!$C$41:$C$52</c:f>
              <c:strCache>
                <c:ptCount val="12"/>
                <c:pt idx="0">
                  <c:v>IDN</c:v>
                </c:pt>
                <c:pt idx="1">
                  <c:v>THA</c:v>
                </c:pt>
                <c:pt idx="2">
                  <c:v>CHN</c:v>
                </c:pt>
                <c:pt idx="3">
                  <c:v>VNM</c:v>
                </c:pt>
                <c:pt idx="4">
                  <c:v>MYS</c:v>
                </c:pt>
                <c:pt idx="5">
                  <c:v>PHL</c:v>
                </c:pt>
                <c:pt idx="6">
                  <c:v>MMR</c:v>
                </c:pt>
                <c:pt idx="7">
                  <c:v>PNG</c:v>
                </c:pt>
                <c:pt idx="9">
                  <c:v>SGP</c:v>
                </c:pt>
                <c:pt idx="10">
                  <c:v>KOR</c:v>
                </c:pt>
                <c:pt idx="11">
                  <c:v>JPN</c:v>
                </c:pt>
              </c:strCache>
            </c:strRef>
          </c:cat>
          <c:val>
            <c:numRef>
              <c:f>'41'!$D$41:$D$52</c:f>
              <c:numCache>
                <c:formatCode>0</c:formatCode>
                <c:ptCount val="12"/>
                <c:pt idx="0">
                  <c:v>75.238088130950928</c:v>
                </c:pt>
                <c:pt idx="1">
                  <c:v>74.35336446762085</c:v>
                </c:pt>
                <c:pt idx="2">
                  <c:v>66.476498126983643</c:v>
                </c:pt>
                <c:pt idx="3">
                  <c:v>58.262469053268433</c:v>
                </c:pt>
                <c:pt idx="4">
                  <c:v>55.696464061737061</c:v>
                </c:pt>
                <c:pt idx="5">
                  <c:v>53.895644187927246</c:v>
                </c:pt>
                <c:pt idx="6">
                  <c:v>52.175148010253906</c:v>
                </c:pt>
                <c:pt idx="7">
                  <c:v>46.194026947021484</c:v>
                </c:pt>
              </c:numCache>
            </c:numRef>
          </c:val>
          <c:extLst>
            <c:ext xmlns:c16="http://schemas.microsoft.com/office/drawing/2014/chart" uri="{C3380CC4-5D6E-409C-BE32-E72D297353CC}">
              <c16:uniqueId val="{00000000-ABC4-4F40-9EA1-7DF4DB9AEC16}"/>
            </c:ext>
          </c:extLst>
        </c:ser>
        <c:ser>
          <c:idx val="1"/>
          <c:order val="1"/>
          <c:spPr>
            <a:solidFill>
              <a:schemeClr val="accent2"/>
            </a:solidFill>
            <a:ln>
              <a:noFill/>
            </a:ln>
            <a:effectLst/>
          </c:spPr>
          <c:invertIfNegative val="0"/>
          <c:cat>
            <c:strRef>
              <c:f>'41'!$C$41:$C$52</c:f>
              <c:strCache>
                <c:ptCount val="12"/>
                <c:pt idx="0">
                  <c:v>IDN</c:v>
                </c:pt>
                <c:pt idx="1">
                  <c:v>THA</c:v>
                </c:pt>
                <c:pt idx="2">
                  <c:v>CHN</c:v>
                </c:pt>
                <c:pt idx="3">
                  <c:v>VNM</c:v>
                </c:pt>
                <c:pt idx="4">
                  <c:v>MYS</c:v>
                </c:pt>
                <c:pt idx="5">
                  <c:v>PHL</c:v>
                </c:pt>
                <c:pt idx="6">
                  <c:v>MMR</c:v>
                </c:pt>
                <c:pt idx="7">
                  <c:v>PNG</c:v>
                </c:pt>
                <c:pt idx="9">
                  <c:v>SGP</c:v>
                </c:pt>
                <c:pt idx="10">
                  <c:v>KOR</c:v>
                </c:pt>
                <c:pt idx="11">
                  <c:v>JPN</c:v>
                </c:pt>
              </c:strCache>
            </c:strRef>
          </c:cat>
          <c:val>
            <c:numRef>
              <c:f>'41'!$E$41:$E$52</c:f>
              <c:numCache>
                <c:formatCode>0</c:formatCode>
                <c:ptCount val="12"/>
                <c:pt idx="9">
                  <c:v>46.447200298309326</c:v>
                </c:pt>
                <c:pt idx="10">
                  <c:v>43.941482305526733</c:v>
                </c:pt>
                <c:pt idx="11">
                  <c:v>33.017820358276367</c:v>
                </c:pt>
              </c:numCache>
            </c:numRef>
          </c:val>
          <c:extLst>
            <c:ext xmlns:c16="http://schemas.microsoft.com/office/drawing/2014/chart" uri="{C3380CC4-5D6E-409C-BE32-E72D297353CC}">
              <c16:uniqueId val="{00000001-ABC4-4F40-9EA1-7DF4DB9AEC16}"/>
            </c:ext>
          </c:extLst>
        </c:ser>
        <c:dLbls>
          <c:showLegendKey val="0"/>
          <c:showVal val="0"/>
          <c:showCatName val="0"/>
          <c:showSerName val="0"/>
          <c:showPercent val="0"/>
          <c:showBubbleSize val="0"/>
        </c:dLbls>
        <c:gapWidth val="50"/>
        <c:overlap val="100"/>
        <c:axId val="341844687"/>
        <c:axId val="397769999"/>
      </c:barChart>
      <c:catAx>
        <c:axId val="341844687"/>
        <c:scaling>
          <c:orientation val="minMax"/>
        </c:scaling>
        <c:delete val="0"/>
        <c:axPos val="b"/>
        <c:numFmt formatCode="General" sourceLinked="1"/>
        <c:majorTickMark val="none"/>
        <c:minorTickMark val="none"/>
        <c:tickLblPos val="nextTo"/>
        <c:spPr>
          <a:noFill/>
          <a:ln w="9525" cap="flat" cmpd="sng" algn="ctr">
            <a:solidFill>
              <a:schemeClr val="tx1"/>
            </a:solidFill>
            <a:round/>
          </a:ln>
          <a:effectLst/>
        </c:spPr>
        <c:txPr>
          <a:bodyPr rot="-5400000" spcFirstLastPara="1" vertOverflow="ellipsis" wrap="square" anchor="ctr" anchorCtr="1"/>
          <a:lstStyle/>
          <a:p>
            <a:pPr>
              <a:defRPr sz="15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397769999"/>
        <c:crosses val="autoZero"/>
        <c:auto val="1"/>
        <c:lblAlgn val="ctr"/>
        <c:lblOffset val="100"/>
        <c:noMultiLvlLbl val="0"/>
      </c:catAx>
      <c:valAx>
        <c:axId val="397769999"/>
        <c:scaling>
          <c:orientation val="minMax"/>
        </c:scaling>
        <c:delete val="0"/>
        <c:axPos val="l"/>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15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341844687"/>
        <c:crosses val="autoZero"/>
        <c:crossBetween val="between"/>
        <c:majorUnit val="20"/>
      </c:valAx>
      <c:spPr>
        <a:noFill/>
        <a:ln>
          <a:noFill/>
        </a:ln>
        <a:effectLst/>
      </c:spPr>
    </c:plotArea>
    <c:plotVisOnly val="1"/>
    <c:dispBlanksAs val="gap"/>
    <c:showDLblsOverMax val="0"/>
  </c:chart>
  <c:spPr>
    <a:solidFill>
      <a:schemeClr val="bg1"/>
    </a:solidFill>
    <a:ln w="9525" cap="flat" cmpd="sng" algn="ctr">
      <a:solidFill>
        <a:schemeClr val="bg1"/>
      </a:solidFill>
      <a:round/>
    </a:ln>
    <a:effectLst/>
  </c:spPr>
  <c:txPr>
    <a:bodyPr/>
    <a:lstStyle/>
    <a:p>
      <a:pPr>
        <a:defRPr sz="150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5A'!$B$18</c:f>
              <c:strCache>
                <c:ptCount val="1"/>
                <c:pt idx="0">
                  <c:v>Manufacturing export</c:v>
                </c:pt>
              </c:strCache>
            </c:strRef>
          </c:tx>
          <c:spPr>
            <a:solidFill>
              <a:srgbClr val="C00000"/>
            </a:solidFill>
            <a:ln>
              <a:noFill/>
            </a:ln>
            <a:effectLst/>
          </c:spPr>
          <c:invertIfNegative val="0"/>
          <c:cat>
            <c:strRef>
              <c:f>'5A'!$A$19:$A$24</c:f>
              <c:strCache>
                <c:ptCount val="6"/>
                <c:pt idx="0">
                  <c:v>China</c:v>
                </c:pt>
                <c:pt idx="1">
                  <c:v>Indonesia</c:v>
                </c:pt>
                <c:pt idx="2">
                  <c:v>Malaysia</c:v>
                </c:pt>
                <c:pt idx="3">
                  <c:v>Philippines</c:v>
                </c:pt>
                <c:pt idx="4">
                  <c:v>Thailand</c:v>
                </c:pt>
                <c:pt idx="5">
                  <c:v>Vietnam</c:v>
                </c:pt>
              </c:strCache>
            </c:strRef>
          </c:cat>
          <c:val>
            <c:numRef>
              <c:f>'5A'!$B$19:$B$24</c:f>
              <c:numCache>
                <c:formatCode>General</c:formatCode>
                <c:ptCount val="6"/>
                <c:pt idx="0">
                  <c:v>4.6278141401493667</c:v>
                </c:pt>
                <c:pt idx="1">
                  <c:v>2.8818827567741456</c:v>
                </c:pt>
                <c:pt idx="2">
                  <c:v>2.2986034342950212</c:v>
                </c:pt>
                <c:pt idx="3">
                  <c:v>7.006386019814892</c:v>
                </c:pt>
                <c:pt idx="4">
                  <c:v>2.5235207957766459</c:v>
                </c:pt>
                <c:pt idx="5">
                  <c:v>17.061130981093164</c:v>
                </c:pt>
              </c:numCache>
            </c:numRef>
          </c:val>
          <c:extLst>
            <c:ext xmlns:c16="http://schemas.microsoft.com/office/drawing/2014/chart" uri="{C3380CC4-5D6E-409C-BE32-E72D297353CC}">
              <c16:uniqueId val="{00000000-841D-4A86-951C-04FCBD90F1EC}"/>
            </c:ext>
          </c:extLst>
        </c:ser>
        <c:ser>
          <c:idx val="1"/>
          <c:order val="1"/>
          <c:tx>
            <c:strRef>
              <c:f>'5A'!$C$18</c:f>
              <c:strCache>
                <c:ptCount val="1"/>
                <c:pt idx="0">
                  <c:v>Services export (excl. travel)</c:v>
                </c:pt>
              </c:strCache>
            </c:strRef>
          </c:tx>
          <c:spPr>
            <a:solidFill>
              <a:schemeClr val="accent2"/>
            </a:solidFill>
            <a:ln>
              <a:noFill/>
            </a:ln>
            <a:effectLst/>
          </c:spPr>
          <c:invertIfNegative val="0"/>
          <c:cat>
            <c:strRef>
              <c:f>'5A'!$A$19:$A$24</c:f>
              <c:strCache>
                <c:ptCount val="6"/>
                <c:pt idx="0">
                  <c:v>China</c:v>
                </c:pt>
                <c:pt idx="1">
                  <c:v>Indonesia</c:v>
                </c:pt>
                <c:pt idx="2">
                  <c:v>Malaysia</c:v>
                </c:pt>
                <c:pt idx="3">
                  <c:v>Philippines</c:v>
                </c:pt>
                <c:pt idx="4">
                  <c:v>Thailand</c:v>
                </c:pt>
                <c:pt idx="5">
                  <c:v>Vietnam</c:v>
                </c:pt>
              </c:strCache>
            </c:strRef>
          </c:cat>
          <c:val>
            <c:numRef>
              <c:f>'5A'!$C$19:$C$24</c:f>
              <c:numCache>
                <c:formatCode>General</c:formatCode>
                <c:ptCount val="6"/>
                <c:pt idx="0">
                  <c:v>4.6330234983718688</c:v>
                </c:pt>
                <c:pt idx="1">
                  <c:v>4.3360408174983434</c:v>
                </c:pt>
                <c:pt idx="2">
                  <c:v>2.5653494072146676</c:v>
                </c:pt>
                <c:pt idx="3">
                  <c:v>7.5999124797009543</c:v>
                </c:pt>
                <c:pt idx="4">
                  <c:v>4.12885101201661</c:v>
                </c:pt>
                <c:pt idx="5">
                  <c:v>4.7926351470490181</c:v>
                </c:pt>
              </c:numCache>
            </c:numRef>
          </c:val>
          <c:extLst>
            <c:ext xmlns:c16="http://schemas.microsoft.com/office/drawing/2014/chart" uri="{C3380CC4-5D6E-409C-BE32-E72D297353CC}">
              <c16:uniqueId val="{00000001-841D-4A86-951C-04FCBD90F1EC}"/>
            </c:ext>
          </c:extLst>
        </c:ser>
        <c:ser>
          <c:idx val="2"/>
          <c:order val="2"/>
          <c:tx>
            <c:strRef>
              <c:f>'5A'!$D$18</c:f>
              <c:strCache>
                <c:ptCount val="1"/>
                <c:pt idx="0">
                  <c:v>Services import (excl. travel)</c:v>
                </c:pt>
              </c:strCache>
            </c:strRef>
          </c:tx>
          <c:spPr>
            <a:solidFill>
              <a:schemeClr val="accent4"/>
            </a:solidFill>
            <a:ln>
              <a:noFill/>
            </a:ln>
            <a:effectLst/>
          </c:spPr>
          <c:invertIfNegative val="0"/>
          <c:cat>
            <c:strRef>
              <c:f>'5A'!$A$19:$A$24</c:f>
              <c:strCache>
                <c:ptCount val="6"/>
                <c:pt idx="0">
                  <c:v>China</c:v>
                </c:pt>
                <c:pt idx="1">
                  <c:v>Indonesia</c:v>
                </c:pt>
                <c:pt idx="2">
                  <c:v>Malaysia</c:v>
                </c:pt>
                <c:pt idx="3">
                  <c:v>Philippines</c:v>
                </c:pt>
                <c:pt idx="4">
                  <c:v>Thailand</c:v>
                </c:pt>
                <c:pt idx="5">
                  <c:v>Vietnam</c:v>
                </c:pt>
              </c:strCache>
            </c:strRef>
          </c:cat>
          <c:val>
            <c:numRef>
              <c:f>'5A'!$D$19:$D$24</c:f>
              <c:numCache>
                <c:formatCode>General</c:formatCode>
                <c:ptCount val="6"/>
                <c:pt idx="0">
                  <c:v>6.1197497133752998</c:v>
                </c:pt>
                <c:pt idx="1">
                  <c:v>3.378318061302954</c:v>
                </c:pt>
                <c:pt idx="2">
                  <c:v>2.5634484429130744</c:v>
                </c:pt>
                <c:pt idx="3">
                  <c:v>9.5022851715839796</c:v>
                </c:pt>
                <c:pt idx="4">
                  <c:v>2.2260164482717171</c:v>
                </c:pt>
                <c:pt idx="5">
                  <c:v>6.7068689221295053</c:v>
                </c:pt>
              </c:numCache>
            </c:numRef>
          </c:val>
          <c:extLst>
            <c:ext xmlns:c16="http://schemas.microsoft.com/office/drawing/2014/chart" uri="{C3380CC4-5D6E-409C-BE32-E72D297353CC}">
              <c16:uniqueId val="{00000002-841D-4A86-951C-04FCBD90F1EC}"/>
            </c:ext>
          </c:extLst>
        </c:ser>
        <c:dLbls>
          <c:showLegendKey val="0"/>
          <c:showVal val="0"/>
          <c:showCatName val="0"/>
          <c:showSerName val="0"/>
          <c:showPercent val="0"/>
          <c:showBubbleSize val="0"/>
        </c:dLbls>
        <c:gapWidth val="80"/>
        <c:overlap val="-5"/>
        <c:axId val="2041316751"/>
        <c:axId val="1988775359"/>
      </c:barChart>
      <c:catAx>
        <c:axId val="2041316751"/>
        <c:scaling>
          <c:orientation val="minMax"/>
        </c:scaling>
        <c:delete val="0"/>
        <c:axPos val="b"/>
        <c:numFmt formatCode="General" sourceLinked="1"/>
        <c:majorTickMark val="none"/>
        <c:minorTickMark val="none"/>
        <c:tickLblPos val="nextTo"/>
        <c:spPr>
          <a:noFill/>
          <a:ln w="9525" cap="flat" cmpd="sng" algn="ctr">
            <a:solidFill>
              <a:sysClr val="windowText" lastClr="000000"/>
            </a:solidFill>
            <a:round/>
          </a:ln>
          <a:effectLst/>
        </c:spPr>
        <c:txPr>
          <a:bodyPr rot="-60000000" spcFirstLastPara="1" vertOverflow="ellipsis" vert="horz" wrap="square" anchor="ctr" anchorCtr="1"/>
          <a:lstStyle/>
          <a:p>
            <a:pPr>
              <a:defRPr sz="2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988775359"/>
        <c:crosses val="autoZero"/>
        <c:auto val="1"/>
        <c:lblAlgn val="ctr"/>
        <c:lblOffset val="100"/>
        <c:noMultiLvlLbl val="0"/>
      </c:catAx>
      <c:valAx>
        <c:axId val="1988775359"/>
        <c:scaling>
          <c:orientation val="minMax"/>
        </c:scaling>
        <c:delete val="0"/>
        <c:axPos val="l"/>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24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2041316751"/>
        <c:crosses val="autoZero"/>
        <c:crossBetween val="between"/>
      </c:valAx>
      <c:spPr>
        <a:noFill/>
        <a:ln>
          <a:noFill/>
        </a:ln>
        <a:effectLst/>
      </c:spPr>
    </c:plotArea>
    <c:legend>
      <c:legendPos val="t"/>
      <c:layout>
        <c:manualLayout>
          <c:xMode val="edge"/>
          <c:yMode val="edge"/>
          <c:x val="0.13472222222222222"/>
          <c:y val="8.5185185185185183E-2"/>
          <c:w val="0.68472222222222223"/>
          <c:h val="0.1491516477107028"/>
        </c:manualLayout>
      </c:layout>
      <c:overlay val="0"/>
      <c:spPr>
        <a:noFill/>
        <a:ln>
          <a:noFill/>
        </a:ln>
        <a:effectLst/>
      </c:spPr>
      <c:txPr>
        <a:bodyPr rot="0" spcFirstLastPara="1" vertOverflow="ellipsis" vert="horz" wrap="square" anchor="ctr" anchorCtr="1"/>
        <a:lstStyle/>
        <a:p>
          <a:pPr>
            <a:defRPr sz="24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240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7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stacked"/>
        <c:varyColors val="0"/>
        <c:ser>
          <c:idx val="0"/>
          <c:order val="0"/>
          <c:spPr>
            <a:solidFill>
              <a:srgbClr val="C00000"/>
            </a:solidFill>
            <a:ln>
              <a:noFill/>
            </a:ln>
            <a:effectLst/>
          </c:spPr>
          <c:invertIfNegative val="0"/>
          <c:cat>
            <c:strRef>
              <c:f>'41'!$C$59:$C$70</c:f>
              <c:strCache>
                <c:ptCount val="12"/>
                <c:pt idx="0">
                  <c:v>THA</c:v>
                </c:pt>
                <c:pt idx="1">
                  <c:v>MYS</c:v>
                </c:pt>
                <c:pt idx="2">
                  <c:v>IDN</c:v>
                </c:pt>
                <c:pt idx="3">
                  <c:v>VNM</c:v>
                </c:pt>
                <c:pt idx="4">
                  <c:v>CHN</c:v>
                </c:pt>
                <c:pt idx="5">
                  <c:v>PNG</c:v>
                </c:pt>
                <c:pt idx="6">
                  <c:v>PHL</c:v>
                </c:pt>
                <c:pt idx="7">
                  <c:v>MMR</c:v>
                </c:pt>
                <c:pt idx="9">
                  <c:v>SGP</c:v>
                </c:pt>
                <c:pt idx="10">
                  <c:v>KOR</c:v>
                </c:pt>
                <c:pt idx="11">
                  <c:v>JPN</c:v>
                </c:pt>
              </c:strCache>
            </c:strRef>
          </c:cat>
          <c:val>
            <c:numRef>
              <c:f>'41'!$D$59:$D$70</c:f>
              <c:numCache>
                <c:formatCode>0</c:formatCode>
                <c:ptCount val="12"/>
                <c:pt idx="0">
                  <c:v>82.950550079345703</c:v>
                </c:pt>
                <c:pt idx="1">
                  <c:v>61.904417037963867</c:v>
                </c:pt>
                <c:pt idx="2">
                  <c:v>57.655284881591797</c:v>
                </c:pt>
                <c:pt idx="3">
                  <c:v>53.922756195068359</c:v>
                </c:pt>
                <c:pt idx="4">
                  <c:v>52.681756973266602</c:v>
                </c:pt>
                <c:pt idx="5">
                  <c:v>36.836635589599609</c:v>
                </c:pt>
                <c:pt idx="6">
                  <c:v>25.049606323242188</c:v>
                </c:pt>
                <c:pt idx="7">
                  <c:v>23.828022003173828</c:v>
                </c:pt>
              </c:numCache>
            </c:numRef>
          </c:val>
          <c:extLst>
            <c:ext xmlns:c16="http://schemas.microsoft.com/office/drawing/2014/chart" uri="{C3380CC4-5D6E-409C-BE32-E72D297353CC}">
              <c16:uniqueId val="{00000000-D5AF-42DF-B712-922C183C8EF4}"/>
            </c:ext>
          </c:extLst>
        </c:ser>
        <c:ser>
          <c:idx val="1"/>
          <c:order val="1"/>
          <c:spPr>
            <a:solidFill>
              <a:schemeClr val="accent2"/>
            </a:solidFill>
            <a:ln>
              <a:noFill/>
            </a:ln>
            <a:effectLst/>
          </c:spPr>
          <c:invertIfNegative val="0"/>
          <c:cat>
            <c:strRef>
              <c:f>'41'!$C$59:$C$70</c:f>
              <c:strCache>
                <c:ptCount val="12"/>
                <c:pt idx="0">
                  <c:v>THA</c:v>
                </c:pt>
                <c:pt idx="1">
                  <c:v>MYS</c:v>
                </c:pt>
                <c:pt idx="2">
                  <c:v>IDN</c:v>
                </c:pt>
                <c:pt idx="3">
                  <c:v>VNM</c:v>
                </c:pt>
                <c:pt idx="4">
                  <c:v>CHN</c:v>
                </c:pt>
                <c:pt idx="5">
                  <c:v>PNG</c:v>
                </c:pt>
                <c:pt idx="6">
                  <c:v>PHL</c:v>
                </c:pt>
                <c:pt idx="7">
                  <c:v>MMR</c:v>
                </c:pt>
                <c:pt idx="9">
                  <c:v>SGP</c:v>
                </c:pt>
                <c:pt idx="10">
                  <c:v>KOR</c:v>
                </c:pt>
                <c:pt idx="11">
                  <c:v>JPN</c:v>
                </c:pt>
              </c:strCache>
            </c:strRef>
          </c:cat>
          <c:val>
            <c:numRef>
              <c:f>'41'!$E$59:$E$70</c:f>
              <c:numCache>
                <c:formatCode>0</c:formatCode>
                <c:ptCount val="12"/>
                <c:pt idx="9">
                  <c:v>56.219348907470703</c:v>
                </c:pt>
                <c:pt idx="10">
                  <c:v>50.354603290557861</c:v>
                </c:pt>
                <c:pt idx="11">
                  <c:v>38.076230049133301</c:v>
                </c:pt>
              </c:numCache>
            </c:numRef>
          </c:val>
          <c:extLst>
            <c:ext xmlns:c16="http://schemas.microsoft.com/office/drawing/2014/chart" uri="{C3380CC4-5D6E-409C-BE32-E72D297353CC}">
              <c16:uniqueId val="{00000001-D5AF-42DF-B712-922C183C8EF4}"/>
            </c:ext>
          </c:extLst>
        </c:ser>
        <c:dLbls>
          <c:showLegendKey val="0"/>
          <c:showVal val="0"/>
          <c:showCatName val="0"/>
          <c:showSerName val="0"/>
          <c:showPercent val="0"/>
          <c:showBubbleSize val="0"/>
        </c:dLbls>
        <c:gapWidth val="50"/>
        <c:overlap val="100"/>
        <c:axId val="341844687"/>
        <c:axId val="397769999"/>
      </c:barChart>
      <c:catAx>
        <c:axId val="341844687"/>
        <c:scaling>
          <c:orientation val="minMax"/>
        </c:scaling>
        <c:delete val="0"/>
        <c:axPos val="b"/>
        <c:numFmt formatCode="General" sourceLinked="1"/>
        <c:majorTickMark val="none"/>
        <c:minorTickMark val="none"/>
        <c:tickLblPos val="nextTo"/>
        <c:spPr>
          <a:noFill/>
          <a:ln w="9525" cap="flat" cmpd="sng" algn="ctr">
            <a:solidFill>
              <a:schemeClr val="tx1"/>
            </a:solidFill>
            <a:round/>
          </a:ln>
          <a:effectLst/>
        </c:spPr>
        <c:txPr>
          <a:bodyPr rot="-5400000" spcFirstLastPara="1" vertOverflow="ellipsis" wrap="square" anchor="ctr" anchorCtr="1"/>
          <a:lstStyle/>
          <a:p>
            <a:pPr>
              <a:defRPr sz="15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397769999"/>
        <c:crosses val="autoZero"/>
        <c:auto val="1"/>
        <c:lblAlgn val="ctr"/>
        <c:lblOffset val="100"/>
        <c:noMultiLvlLbl val="0"/>
      </c:catAx>
      <c:valAx>
        <c:axId val="397769999"/>
        <c:scaling>
          <c:orientation val="minMax"/>
        </c:scaling>
        <c:delete val="0"/>
        <c:axPos val="l"/>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15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341844687"/>
        <c:crosses val="autoZero"/>
        <c:crossBetween val="between"/>
        <c:majorUnit val="20"/>
      </c:valAx>
      <c:spPr>
        <a:noFill/>
        <a:ln>
          <a:noFill/>
        </a:ln>
        <a:effectLst/>
      </c:spPr>
    </c:plotArea>
    <c:plotVisOnly val="1"/>
    <c:dispBlanksAs val="gap"/>
    <c:showDLblsOverMax val="0"/>
  </c:chart>
  <c:spPr>
    <a:solidFill>
      <a:schemeClr val="bg1"/>
    </a:solidFill>
    <a:ln w="9525" cap="flat" cmpd="sng" algn="ctr">
      <a:solidFill>
        <a:schemeClr val="bg1"/>
      </a:solidFill>
      <a:round/>
    </a:ln>
    <a:effectLst/>
  </c:spPr>
  <c:txPr>
    <a:bodyPr/>
    <a:lstStyle/>
    <a:p>
      <a:pPr>
        <a:defRPr sz="150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7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7539578989910576"/>
          <c:y val="4.6217832835251729E-2"/>
          <c:w val="0.7979364062248977"/>
          <c:h val="0.81323112660676056"/>
        </c:manualLayout>
      </c:layout>
      <c:scatterChart>
        <c:scatterStyle val="lineMarker"/>
        <c:varyColors val="0"/>
        <c:ser>
          <c:idx val="0"/>
          <c:order val="0"/>
          <c:tx>
            <c:v>All</c:v>
          </c:tx>
          <c:spPr>
            <a:ln w="25400" cap="rnd">
              <a:noFill/>
              <a:round/>
            </a:ln>
            <a:effectLst/>
          </c:spPr>
          <c:marker>
            <c:symbol val="circle"/>
            <c:size val="8"/>
            <c:spPr>
              <a:solidFill>
                <a:schemeClr val="accent5">
                  <a:lumMod val="75000"/>
                </a:schemeClr>
              </a:solidFill>
              <a:ln w="9525">
                <a:solidFill>
                  <a:schemeClr val="accent5">
                    <a:lumMod val="75000"/>
                  </a:schemeClr>
                </a:solidFill>
              </a:ln>
              <a:effectLst/>
            </c:spPr>
          </c:marker>
          <c:trendline>
            <c:spPr>
              <a:ln w="31750" cap="rnd">
                <a:solidFill>
                  <a:schemeClr val="accent4">
                    <a:lumMod val="75000"/>
                  </a:schemeClr>
                </a:solidFill>
                <a:prstDash val="solid"/>
              </a:ln>
              <a:effectLst/>
            </c:spPr>
            <c:trendlineType val="linear"/>
            <c:dispRSqr val="0"/>
            <c:dispEq val="0"/>
          </c:trendline>
          <c:xVal>
            <c:numRef>
              <c:f>'41'!$T$2:$T$135</c:f>
              <c:numCache>
                <c:formatCode>0</c:formatCode>
                <c:ptCount val="134"/>
                <c:pt idx="0">
                  <c:v>10.976421356201172</c:v>
                </c:pt>
                <c:pt idx="1">
                  <c:v>10.636844635009766</c:v>
                </c:pt>
                <c:pt idx="2">
                  <c:v>10.724750518798828</c:v>
                </c:pt>
                <c:pt idx="3">
                  <c:v>11.59022045135498</c:v>
                </c:pt>
                <c:pt idx="4">
                  <c:v>9.8085165023803711</c:v>
                </c:pt>
                <c:pt idx="5">
                  <c:v>9.4262380599975586</c:v>
                </c:pt>
                <c:pt idx="6">
                  <c:v>8.3246965408325195</c:v>
                </c:pt>
                <c:pt idx="7">
                  <c:v>10.251160621643066</c:v>
                </c:pt>
                <c:pt idx="8">
                  <c:v>9.0574150085449219</c:v>
                </c:pt>
                <c:pt idx="9">
                  <c:v>8.2337417602539063</c:v>
                </c:pt>
                <c:pt idx="10">
                  <c:v>9.7703628540039063</c:v>
                </c:pt>
                <c:pt idx="11">
                  <c:v>9.341064453125</c:v>
                </c:pt>
                <c:pt idx="12">
                  <c:v>8.6837434768676758</c:v>
                </c:pt>
                <c:pt idx="13">
                  <c:v>9.6487026214599609</c:v>
                </c:pt>
                <c:pt idx="14">
                  <c:v>10.018916130065918</c:v>
                </c:pt>
                <c:pt idx="15">
                  <c:v>10.839532852172852</c:v>
                </c:pt>
                <c:pt idx="16">
                  <c:v>10.938103675842285</c:v>
                </c:pt>
                <c:pt idx="17">
                  <c:v>6.5626959800720215</c:v>
                </c:pt>
                <c:pt idx="18">
                  <c:v>10.880984306335449</c:v>
                </c:pt>
                <c:pt idx="19">
                  <c:v>8.1418218612670898</c:v>
                </c:pt>
                <c:pt idx="20">
                  <c:v>7.6760683059692383</c:v>
                </c:pt>
                <c:pt idx="21">
                  <c:v>8.7424154281616211</c:v>
                </c:pt>
                <c:pt idx="22">
                  <c:v>9.7233705520629883</c:v>
                </c:pt>
                <c:pt idx="23">
                  <c:v>9.1796684265136719</c:v>
                </c:pt>
                <c:pt idx="24">
                  <c:v>9.6220169067382813</c:v>
                </c:pt>
                <c:pt idx="25">
                  <c:v>9.6497583389282227</c:v>
                </c:pt>
                <c:pt idx="26">
                  <c:v>6.7083187103271484</c:v>
                </c:pt>
                <c:pt idx="27">
                  <c:v>10.798652648925781</c:v>
                </c:pt>
                <c:pt idx="28">
                  <c:v>11.170431137084961</c:v>
                </c:pt>
                <c:pt idx="29">
                  <c:v>10.16146183013916</c:v>
                </c:pt>
                <c:pt idx="31">
                  <c:v>8.6192750930786133</c:v>
                </c:pt>
                <c:pt idx="32">
                  <c:v>8.2250299453735352</c:v>
                </c:pt>
                <c:pt idx="33">
                  <c:v>8.0741519927978516</c:v>
                </c:pt>
                <c:pt idx="34">
                  <c:v>9.6583271026611328</c:v>
                </c:pt>
                <c:pt idx="35">
                  <c:v>8.0851078033447266</c:v>
                </c:pt>
                <c:pt idx="36">
                  <c:v>8.9479846954345703</c:v>
                </c:pt>
                <c:pt idx="37">
                  <c:v>9.9982194900512695</c:v>
                </c:pt>
                <c:pt idx="38">
                  <c:v>10.637453079223633</c:v>
                </c:pt>
                <c:pt idx="39">
                  <c:v>10.888559341430664</c:v>
                </c:pt>
                <c:pt idx="40">
                  <c:v>8.5153951644897461</c:v>
                </c:pt>
                <c:pt idx="41">
                  <c:v>10.997158050537109</c:v>
                </c:pt>
                <c:pt idx="42">
                  <c:v>9.8698282241821289</c:v>
                </c:pt>
                <c:pt idx="44">
                  <c:v>9.3225421905517578</c:v>
                </c:pt>
                <c:pt idx="45">
                  <c:v>9.2927694320678711</c:v>
                </c:pt>
                <c:pt idx="46">
                  <c:v>9.4556961059570313</c:v>
                </c:pt>
                <c:pt idx="48">
                  <c:v>10.592477798461914</c:v>
                </c:pt>
                <c:pt idx="49">
                  <c:v>10.540752410888672</c:v>
                </c:pt>
                <c:pt idx="50">
                  <c:v>7.7753453254699707</c:v>
                </c:pt>
                <c:pt idx="51">
                  <c:v>10.811471939086914</c:v>
                </c:pt>
                <c:pt idx="52">
                  <c:v>9.3895654678344727</c:v>
                </c:pt>
                <c:pt idx="53">
                  <c:v>10.736824035644531</c:v>
                </c:pt>
                <c:pt idx="54">
                  <c:v>9.5431737899780273</c:v>
                </c:pt>
                <c:pt idx="55">
                  <c:v>10.754302024841309</c:v>
                </c:pt>
                <c:pt idx="56">
                  <c:v>8.6131525039672852</c:v>
                </c:pt>
                <c:pt idx="57">
                  <c:v>7.9006843566894531</c:v>
                </c:pt>
                <c:pt idx="58">
                  <c:v>7.6618132591247559</c:v>
                </c:pt>
                <c:pt idx="59">
                  <c:v>7.5257000923156738</c:v>
                </c:pt>
                <c:pt idx="60">
                  <c:v>9.59783935546875</c:v>
                </c:pt>
                <c:pt idx="61">
                  <c:v>10.358270645141602</c:v>
                </c:pt>
                <c:pt idx="62">
                  <c:v>10.470348358154297</c:v>
                </c:pt>
                <c:pt idx="63">
                  <c:v>8.8673343658447266</c:v>
                </c:pt>
                <c:pt idx="64">
                  <c:v>11.642819404602051</c:v>
                </c:pt>
                <c:pt idx="65">
                  <c:v>10.915693283081055</c:v>
                </c:pt>
                <c:pt idx="66">
                  <c:v>10.698113441467285</c:v>
                </c:pt>
                <c:pt idx="67">
                  <c:v>10.68712043762207</c:v>
                </c:pt>
                <c:pt idx="68">
                  <c:v>9.2115249633789063</c:v>
                </c:pt>
                <c:pt idx="69">
                  <c:v>9.1397771835327148</c:v>
                </c:pt>
                <c:pt idx="70">
                  <c:v>10.16943359375</c:v>
                </c:pt>
                <c:pt idx="71">
                  <c:v>8.4932146072387695</c:v>
                </c:pt>
                <c:pt idx="72">
                  <c:v>7.2868242263793945</c:v>
                </c:pt>
                <c:pt idx="73">
                  <c:v>9.8932647705078125</c:v>
                </c:pt>
                <c:pt idx="74">
                  <c:v>9.4092025756835938</c:v>
                </c:pt>
                <c:pt idx="75">
                  <c:v>7.7328281402587891</c:v>
                </c:pt>
                <c:pt idx="76">
                  <c:v>10.586402893066406</c:v>
                </c:pt>
                <c:pt idx="77">
                  <c:v>11.657387733459473</c:v>
                </c:pt>
                <c:pt idx="78">
                  <c:v>10.396153450012207</c:v>
                </c:pt>
                <c:pt idx="79">
                  <c:v>8.9948568344116211</c:v>
                </c:pt>
                <c:pt idx="80">
                  <c:v>9.4654006958007813</c:v>
                </c:pt>
                <c:pt idx="81">
                  <c:v>7.3148736953735352</c:v>
                </c:pt>
                <c:pt idx="82">
                  <c:v>9.8805942535400391</c:v>
                </c:pt>
                <c:pt idx="83">
                  <c:v>9.7485103607177734</c:v>
                </c:pt>
                <c:pt idx="84">
                  <c:v>7.6647243499755859</c:v>
                </c:pt>
                <c:pt idx="85">
                  <c:v>10.002486228942871</c:v>
                </c:pt>
                <c:pt idx="86">
                  <c:v>7.1253423690795898</c:v>
                </c:pt>
                <c:pt idx="87">
                  <c:v>8.6016569137573242</c:v>
                </c:pt>
                <c:pt idx="88">
                  <c:v>10.033944129943848</c:v>
                </c:pt>
                <c:pt idx="89">
                  <c:v>7.2908926010131836</c:v>
                </c:pt>
                <c:pt idx="90">
                  <c:v>9.1580209732055664</c:v>
                </c:pt>
                <c:pt idx="91">
                  <c:v>7.1505522727966309</c:v>
                </c:pt>
                <c:pt idx="92">
                  <c:v>8.5097980499267578</c:v>
                </c:pt>
                <c:pt idx="93">
                  <c:v>10.978227615356445</c:v>
                </c:pt>
                <c:pt idx="94">
                  <c:v>11.119325637817383</c:v>
                </c:pt>
                <c:pt idx="95">
                  <c:v>10.711755752563477</c:v>
                </c:pt>
                <c:pt idx="96">
                  <c:v>10.472682952880859</c:v>
                </c:pt>
                <c:pt idx="97">
                  <c:v>8.6036863327026367</c:v>
                </c:pt>
                <c:pt idx="98">
                  <c:v>10.41230583190918</c:v>
                </c:pt>
                <c:pt idx="99">
                  <c:v>9.4528112411499023</c:v>
                </c:pt>
                <c:pt idx="100">
                  <c:v>10.513203620910645</c:v>
                </c:pt>
                <c:pt idx="101">
                  <c:v>10.484204292297363</c:v>
                </c:pt>
                <c:pt idx="102">
                  <c:v>10.224997520446777</c:v>
                </c:pt>
                <c:pt idx="103">
                  <c:v>7.7685074806213379</c:v>
                </c:pt>
                <c:pt idx="104">
                  <c:v>8.1804914474487305</c:v>
                </c:pt>
                <c:pt idx="105">
                  <c:v>8.1788148880004883</c:v>
                </c:pt>
                <c:pt idx="106">
                  <c:v>7.7177004814147949</c:v>
                </c:pt>
                <c:pt idx="107">
                  <c:v>7.3996710777282715</c:v>
                </c:pt>
                <c:pt idx="108">
                  <c:v>7.0520944595336914</c:v>
                </c:pt>
                <c:pt idx="109">
                  <c:v>9.9280252456665039</c:v>
                </c:pt>
                <c:pt idx="111">
                  <c:v>8.2972536087036133</c:v>
                </c:pt>
                <c:pt idx="112">
                  <c:v>10.409468650817871</c:v>
                </c:pt>
                <c:pt idx="113">
                  <c:v>10.649587631225586</c:v>
                </c:pt>
                <c:pt idx="114">
                  <c:v>10.911781311035156</c:v>
                </c:pt>
                <c:pt idx="115">
                  <c:v>9.1194906234741211</c:v>
                </c:pt>
                <c:pt idx="116">
                  <c:v>10.303434371948242</c:v>
                </c:pt>
                <c:pt idx="117">
                  <c:v>7.253237247467041</c:v>
                </c:pt>
                <c:pt idx="118">
                  <c:v>7.7001543045043945</c:v>
                </c:pt>
                <c:pt idx="119">
                  <c:v>8.3160982131958008</c:v>
                </c:pt>
                <c:pt idx="121">
                  <c:v>9.2665042877197266</c:v>
                </c:pt>
                <c:pt idx="122">
                  <c:v>10.404192924499512</c:v>
                </c:pt>
                <c:pt idx="123">
                  <c:v>7.8719949722290039</c:v>
                </c:pt>
                <c:pt idx="124">
                  <c:v>7.7325568199157715</c:v>
                </c:pt>
                <c:pt idx="125">
                  <c:v>9.2809333801269531</c:v>
                </c:pt>
                <c:pt idx="126">
                  <c:v>10.10343074798584</c:v>
                </c:pt>
                <c:pt idx="127">
                  <c:v>11.07756233215332</c:v>
                </c:pt>
                <c:pt idx="128">
                  <c:v>8.9963064193725586</c:v>
                </c:pt>
                <c:pt idx="129">
                  <c:v>7.9323277473449707</c:v>
                </c:pt>
                <c:pt idx="130">
                  <c:v>8.5401935577392578</c:v>
                </c:pt>
                <c:pt idx="131">
                  <c:v>9.5082225799560547</c:v>
                </c:pt>
                <c:pt idx="132">
                  <c:v>8.1011152267456055</c:v>
                </c:pt>
                <c:pt idx="133">
                  <c:v>7.6700730323791504</c:v>
                </c:pt>
              </c:numCache>
            </c:numRef>
          </c:xVal>
          <c:yVal>
            <c:numRef>
              <c:f>'41'!$U$2:$U$135</c:f>
              <c:numCache>
                <c:formatCode>0</c:formatCode>
                <c:ptCount val="134"/>
                <c:pt idx="1">
                  <c:v>33.017820358276367</c:v>
                </c:pt>
                <c:pt idx="2">
                  <c:v>43.941482305526733</c:v>
                </c:pt>
                <c:pt idx="3">
                  <c:v>46.447200298309326</c:v>
                </c:pt>
                <c:pt idx="4">
                  <c:v>66.476498126983643</c:v>
                </c:pt>
                <c:pt idx="5">
                  <c:v>75.238088130950928</c:v>
                </c:pt>
                <c:pt idx="6">
                  <c:v>52.175148010253906</c:v>
                </c:pt>
                <c:pt idx="7">
                  <c:v>55.696464061737061</c:v>
                </c:pt>
                <c:pt idx="8">
                  <c:v>53.895644187927246</c:v>
                </c:pt>
                <c:pt idx="9">
                  <c:v>46.194026947021484</c:v>
                </c:pt>
                <c:pt idx="10">
                  <c:v>74.35336446762085</c:v>
                </c:pt>
                <c:pt idx="11">
                  <c:v>58.262469053268433</c:v>
                </c:pt>
                <c:pt idx="12">
                  <c:v>74.938590526580811</c:v>
                </c:pt>
                <c:pt idx="13">
                  <c:v>15.100104808807373</c:v>
                </c:pt>
                <c:pt idx="14">
                  <c:v>58.449970245361328</c:v>
                </c:pt>
                <c:pt idx="15">
                  <c:v>45.24573802947998</c:v>
                </c:pt>
                <c:pt idx="16">
                  <c:v>41.794569492340088</c:v>
                </c:pt>
                <c:pt idx="17">
                  <c:v>38.707414627075195</c:v>
                </c:pt>
                <c:pt idx="18">
                  <c:v>39.04117488861084</c:v>
                </c:pt>
                <c:pt idx="19">
                  <c:v>57.314048767089844</c:v>
                </c:pt>
                <c:pt idx="20">
                  <c:v>53.444816589355469</c:v>
                </c:pt>
                <c:pt idx="21">
                  <c:v>33.703390121459961</c:v>
                </c:pt>
                <c:pt idx="22">
                  <c:v>36.843454837799072</c:v>
                </c:pt>
                <c:pt idx="23">
                  <c:v>50.968324661254883</c:v>
                </c:pt>
                <c:pt idx="24">
                  <c:v>68.859764814376831</c:v>
                </c:pt>
                <c:pt idx="25">
                  <c:v>47.089910507202148</c:v>
                </c:pt>
                <c:pt idx="26">
                  <c:v>55.944816589355469</c:v>
                </c:pt>
                <c:pt idx="27">
                  <c:v>44.897824764251709</c:v>
                </c:pt>
                <c:pt idx="28">
                  <c:v>41.820591449737549</c:v>
                </c:pt>
                <c:pt idx="29">
                  <c:v>42.815853595733643</c:v>
                </c:pt>
                <c:pt idx="30">
                  <c:v>42.703493118286133</c:v>
                </c:pt>
                <c:pt idx="31">
                  <c:v>57.966960430145264</c:v>
                </c:pt>
                <c:pt idx="32">
                  <c:v>60.478827953338623</c:v>
                </c:pt>
                <c:pt idx="33">
                  <c:v>60.017367362976074</c:v>
                </c:pt>
                <c:pt idx="34">
                  <c:v>42.124961853027344</c:v>
                </c:pt>
                <c:pt idx="35">
                  <c:v>29.763321876525879</c:v>
                </c:pt>
                <c:pt idx="36">
                  <c:v>36.207414627075195</c:v>
                </c:pt>
                <c:pt idx="37">
                  <c:v>38.312921047210693</c:v>
                </c:pt>
                <c:pt idx="38">
                  <c:v>30.7203688621521</c:v>
                </c:pt>
                <c:pt idx="39">
                  <c:v>44.225455045700073</c:v>
                </c:pt>
                <c:pt idx="40">
                  <c:v>28.17249584197998</c:v>
                </c:pt>
                <c:pt idx="41">
                  <c:v>42.853718757629395</c:v>
                </c:pt>
                <c:pt idx="42">
                  <c:v>43.870557546615601</c:v>
                </c:pt>
                <c:pt idx="43">
                  <c:v>76.206770420074463</c:v>
                </c:pt>
                <c:pt idx="44">
                  <c:v>73.384320735931396</c:v>
                </c:pt>
                <c:pt idx="45">
                  <c:v>33.758964538574219</c:v>
                </c:pt>
                <c:pt idx="46">
                  <c:v>61.116067409515381</c:v>
                </c:pt>
                <c:pt idx="47">
                  <c:v>52.707256317138672</c:v>
                </c:pt>
                <c:pt idx="48">
                  <c:v>36.754264831542969</c:v>
                </c:pt>
                <c:pt idx="49">
                  <c:v>38.386142253875732</c:v>
                </c:pt>
                <c:pt idx="50">
                  <c:v>100</c:v>
                </c:pt>
                <c:pt idx="51">
                  <c:v>42.165465354919434</c:v>
                </c:pt>
                <c:pt idx="52">
                  <c:v>42.765415668487549</c:v>
                </c:pt>
                <c:pt idx="53">
                  <c:v>33.320473670959473</c:v>
                </c:pt>
                <c:pt idx="54">
                  <c:v>59.826236724853516</c:v>
                </c:pt>
                <c:pt idx="55">
                  <c:v>38.518895149230957</c:v>
                </c:pt>
                <c:pt idx="56">
                  <c:v>56.540489196777344</c:v>
                </c:pt>
                <c:pt idx="57">
                  <c:v>57.49806022644043</c:v>
                </c:pt>
                <c:pt idx="58">
                  <c:v>41.940421581268311</c:v>
                </c:pt>
                <c:pt idx="59">
                  <c:v>53.444816589355469</c:v>
                </c:pt>
                <c:pt idx="60">
                  <c:v>57.317157745361328</c:v>
                </c:pt>
                <c:pt idx="61">
                  <c:v>44.557233810424805</c:v>
                </c:pt>
                <c:pt idx="62">
                  <c:v>44.952766895294189</c:v>
                </c:pt>
                <c:pt idx="63">
                  <c:v>75.628043174743652</c:v>
                </c:pt>
                <c:pt idx="64">
                  <c:v>38.518895149230957</c:v>
                </c:pt>
                <c:pt idx="65">
                  <c:v>47.565604686737061</c:v>
                </c:pt>
                <c:pt idx="66">
                  <c:v>55.326648712158203</c:v>
                </c:pt>
                <c:pt idx="67">
                  <c:v>43.653539419174194</c:v>
                </c:pt>
                <c:pt idx="68">
                  <c:v>29.158709526062012</c:v>
                </c:pt>
                <c:pt idx="69">
                  <c:v>31.462449550628662</c:v>
                </c:pt>
                <c:pt idx="70">
                  <c:v>50.278551578521729</c:v>
                </c:pt>
                <c:pt idx="71">
                  <c:v>56.268615245819092</c:v>
                </c:pt>
                <c:pt idx="72">
                  <c:v>44.240177154541016</c:v>
                </c:pt>
                <c:pt idx="73">
                  <c:v>68.76475715637207</c:v>
                </c:pt>
                <c:pt idx="74">
                  <c:v>53.646295070648193</c:v>
                </c:pt>
                <c:pt idx="75">
                  <c:v>59.847662925720215</c:v>
                </c:pt>
                <c:pt idx="76">
                  <c:v>38.822309494018555</c:v>
                </c:pt>
                <c:pt idx="77">
                  <c:v>34.872706413269043</c:v>
                </c:pt>
                <c:pt idx="78">
                  <c:v>43.898133039474487</c:v>
                </c:pt>
                <c:pt idx="79">
                  <c:v>52.707256317138672</c:v>
                </c:pt>
                <c:pt idx="80">
                  <c:v>38.316081523895264</c:v>
                </c:pt>
                <c:pt idx="81">
                  <c:v>45.225146770477295</c:v>
                </c:pt>
                <c:pt idx="82">
                  <c:v>48.942003965377808</c:v>
                </c:pt>
                <c:pt idx="83">
                  <c:v>45.680968046188354</c:v>
                </c:pt>
                <c:pt idx="84">
                  <c:v>57.147453308105469</c:v>
                </c:pt>
                <c:pt idx="85">
                  <c:v>43.681503295898438</c:v>
                </c:pt>
                <c:pt idx="86">
                  <c:v>50.401630878448486</c:v>
                </c:pt>
                <c:pt idx="87">
                  <c:v>47.275553703308105</c:v>
                </c:pt>
                <c:pt idx="88">
                  <c:v>43.614386081695557</c:v>
                </c:pt>
                <c:pt idx="89">
                  <c:v>44.482173919677734</c:v>
                </c:pt>
                <c:pt idx="90">
                  <c:v>52.679992198944092</c:v>
                </c:pt>
                <c:pt idx="91">
                  <c:v>57.963851451873779</c:v>
                </c:pt>
                <c:pt idx="92">
                  <c:v>43.641473293304443</c:v>
                </c:pt>
                <c:pt idx="93">
                  <c:v>30.200209617614746</c:v>
                </c:pt>
                <c:pt idx="94">
                  <c:v>47.275553703308105</c:v>
                </c:pt>
                <c:pt idx="95">
                  <c:v>41.731220722198486</c:v>
                </c:pt>
                <c:pt idx="96">
                  <c:v>39.201984643936157</c:v>
                </c:pt>
                <c:pt idx="97">
                  <c:v>60.931860685348511</c:v>
                </c:pt>
                <c:pt idx="98">
                  <c:v>41.346872806549072</c:v>
                </c:pt>
                <c:pt idx="99">
                  <c:v>43.353295803070068</c:v>
                </c:pt>
                <c:pt idx="100">
                  <c:v>41.306196689605713</c:v>
                </c:pt>
                <c:pt idx="101">
                  <c:v>31.270066738128662</c:v>
                </c:pt>
                <c:pt idx="102">
                  <c:v>61.211379528045654</c:v>
                </c:pt>
                <c:pt idx="103">
                  <c:v>42.012627124786377</c:v>
                </c:pt>
                <c:pt idx="104">
                  <c:v>100</c:v>
                </c:pt>
                <c:pt idx="105">
                  <c:v>57.963851451873779</c:v>
                </c:pt>
                <c:pt idx="106">
                  <c:v>53.594264984130859</c:v>
                </c:pt>
                <c:pt idx="107">
                  <c:v>50.65689492225647</c:v>
                </c:pt>
                <c:pt idx="108">
                  <c:v>43.105442762374878</c:v>
                </c:pt>
                <c:pt idx="109">
                  <c:v>35.198421478271484</c:v>
                </c:pt>
                <c:pt idx="110">
                  <c:v>77.867114067077637</c:v>
                </c:pt>
                <c:pt idx="111">
                  <c:v>66.101085662841797</c:v>
                </c:pt>
                <c:pt idx="112">
                  <c:v>35.918790340423584</c:v>
                </c:pt>
                <c:pt idx="113">
                  <c:v>39.90934419631958</c:v>
                </c:pt>
                <c:pt idx="114">
                  <c:v>41.768726348876953</c:v>
                </c:pt>
                <c:pt idx="115">
                  <c:v>63.696044921875</c:v>
                </c:pt>
                <c:pt idx="116">
                  <c:v>35.602155923843384</c:v>
                </c:pt>
                <c:pt idx="117">
                  <c:v>59.254165172576904</c:v>
                </c:pt>
                <c:pt idx="118">
                  <c:v>57.317157745361328</c:v>
                </c:pt>
                <c:pt idx="119">
                  <c:v>53.279294967651367</c:v>
                </c:pt>
                <c:pt idx="120">
                  <c:v>34.848136901855469</c:v>
                </c:pt>
                <c:pt idx="121">
                  <c:v>49.584297180175781</c:v>
                </c:pt>
                <c:pt idx="122">
                  <c:v>46.059075832366943</c:v>
                </c:pt>
                <c:pt idx="123">
                  <c:v>53.416968822479248</c:v>
                </c:pt>
                <c:pt idx="124">
                  <c:v>61.637877941131592</c:v>
                </c:pt>
                <c:pt idx="125">
                  <c:v>39.527056694030762</c:v>
                </c:pt>
                <c:pt idx="126">
                  <c:v>33.95064115524292</c:v>
                </c:pt>
                <c:pt idx="127">
                  <c:v>46.885262966156006</c:v>
                </c:pt>
                <c:pt idx="128">
                  <c:v>45.225146770477295</c:v>
                </c:pt>
                <c:pt idx="129">
                  <c:v>57.971872329711914</c:v>
                </c:pt>
                <c:pt idx="130">
                  <c:v>51.342411041259766</c:v>
                </c:pt>
                <c:pt idx="131">
                  <c:v>49.093059539794922</c:v>
                </c:pt>
                <c:pt idx="132">
                  <c:v>49.154690504074097</c:v>
                </c:pt>
                <c:pt idx="133">
                  <c:v>48.245505809783936</c:v>
                </c:pt>
              </c:numCache>
            </c:numRef>
          </c:yVal>
          <c:smooth val="0"/>
          <c:extLst>
            <c:ext xmlns:c16="http://schemas.microsoft.com/office/drawing/2014/chart" uri="{C3380CC4-5D6E-409C-BE32-E72D297353CC}">
              <c16:uniqueId val="{00000001-18CA-4396-AAB7-15AA26DD2C9B}"/>
            </c:ext>
          </c:extLst>
        </c:ser>
        <c:ser>
          <c:idx val="1"/>
          <c:order val="1"/>
          <c:tx>
            <c:v>EAP</c:v>
          </c:tx>
          <c:spPr>
            <a:ln w="25400" cap="rnd">
              <a:noFill/>
              <a:round/>
            </a:ln>
            <a:effectLst/>
          </c:spPr>
          <c:marker>
            <c:symbol val="circle"/>
            <c:size val="12"/>
            <c:spPr>
              <a:solidFill>
                <a:srgbClr val="C00000"/>
              </a:solidFill>
              <a:ln w="9525">
                <a:solidFill>
                  <a:srgbClr val="C00000"/>
                </a:solidFill>
              </a:ln>
              <a:effectLst/>
            </c:spPr>
          </c:marker>
          <c:dLbls>
            <c:dLbl>
              <c:idx val="0"/>
              <c:tx>
                <c:rich>
                  <a:bodyPr/>
                  <a:lstStyle/>
                  <a:p>
                    <a:fld id="{F09E967D-66AC-4B9D-BEAB-CE02B56CB12B}"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2-6526-468C-8196-60B0778D36DB}"/>
                </c:ext>
              </c:extLst>
            </c:dLbl>
            <c:dLbl>
              <c:idx val="1"/>
              <c:layout>
                <c:manualLayout>
                  <c:x val="-1.6912134741168788E-2"/>
                  <c:y val="-3.6284721230185883E-2"/>
                </c:manualLayout>
              </c:layout>
              <c:tx>
                <c:rich>
                  <a:bodyPr/>
                  <a:lstStyle/>
                  <a:p>
                    <a:fld id="{93358263-5538-49C8-9B03-095991B95B1A}"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1-6526-468C-8196-60B0778D36DB}"/>
                </c:ext>
              </c:extLst>
            </c:dLbl>
            <c:dLbl>
              <c:idx val="2"/>
              <c:layout>
                <c:manualLayout>
                  <c:x val="-1.5374667946517543E-3"/>
                  <c:y val="4.0104165570205449E-2"/>
                </c:manualLayout>
              </c:layout>
              <c:tx>
                <c:rich>
                  <a:bodyPr/>
                  <a:lstStyle/>
                  <a:p>
                    <a:fld id="{6F117BA2-2F81-40F5-8A62-B23741F78C01}"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3-6526-468C-8196-60B0778D36DB}"/>
                </c:ext>
              </c:extLst>
            </c:dLbl>
            <c:dLbl>
              <c:idx val="3"/>
              <c:layout>
                <c:manualLayout>
                  <c:x val="-1.3837201151865279E-2"/>
                  <c:y val="1.3368055190068413E-2"/>
                </c:manualLayout>
              </c:layout>
              <c:tx>
                <c:rich>
                  <a:bodyPr/>
                  <a:lstStyle/>
                  <a:p>
                    <a:fld id="{54A28EA3-12BF-474F-9863-CB63A84513D9}"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4-6526-468C-8196-60B0778D36DB}"/>
                </c:ext>
              </c:extLst>
            </c:dLbl>
            <c:dLbl>
              <c:idx val="4"/>
              <c:layout>
                <c:manualLayout>
                  <c:x val="-7.8410806527236587E-2"/>
                  <c:y val="-7.6388886800392028E-3"/>
                </c:manualLayout>
              </c:layout>
              <c:tx>
                <c:rich>
                  <a:bodyPr/>
                  <a:lstStyle/>
                  <a:p>
                    <a:fld id="{3B0B2B73-D6FF-4439-9A88-AA733EDC3E98}"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5-6526-468C-8196-60B0778D36DB}"/>
                </c:ext>
              </c:extLst>
            </c:dLbl>
            <c:dLbl>
              <c:idx val="5"/>
              <c:layout>
                <c:manualLayout>
                  <c:x val="-6.6111072170023003E-2"/>
                  <c:y val="1.7187499530087979E-2"/>
                </c:manualLayout>
              </c:layout>
              <c:tx>
                <c:rich>
                  <a:bodyPr/>
                  <a:lstStyle/>
                  <a:p>
                    <a:fld id="{16B705C1-455F-4CD7-82AE-D46DDF3BDC5A}"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6-6526-468C-8196-60B0778D36DB}"/>
                </c:ext>
              </c:extLst>
            </c:dLbl>
            <c:dLbl>
              <c:idx val="6"/>
              <c:layout>
                <c:manualLayout>
                  <c:x val="-9.2248007679102996E-3"/>
                  <c:y val="-1.9097221700097831E-3"/>
                </c:manualLayout>
              </c:layout>
              <c:tx>
                <c:rich>
                  <a:bodyPr/>
                  <a:lstStyle/>
                  <a:p>
                    <a:fld id="{E141B662-17B0-47C4-A646-6AE23CDF0C00}"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7-6526-468C-8196-60B0778D36DB}"/>
                </c:ext>
              </c:extLst>
            </c:dLbl>
            <c:dLbl>
              <c:idx val="7"/>
              <c:layout>
                <c:manualLayout>
                  <c:x val="-8.6098140500495079E-2"/>
                  <c:y val="-1.3368055190068482E-2"/>
                </c:manualLayout>
              </c:layout>
              <c:tx>
                <c:rich>
                  <a:bodyPr/>
                  <a:lstStyle/>
                  <a:p>
                    <a:fld id="{0E059FB0-13CC-49D2-AF6C-CA2D7DF9C2F7}"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8-6526-468C-8196-60B0778D36DB}"/>
                </c:ext>
              </c:extLst>
            </c:dLbl>
            <c:spPr>
              <a:noFill/>
              <a:ln>
                <a:noFill/>
              </a:ln>
              <a:effectLst/>
            </c:spPr>
            <c:txPr>
              <a:bodyPr rot="0" spcFirstLastPara="1" vertOverflow="ellipsis" vert="horz" wrap="square" lIns="38100" tIns="19050" rIns="38100" bIns="19050" anchor="ctr" anchorCtr="1">
                <a:spAutoFit/>
              </a:bodyPr>
              <a:lstStyle/>
              <a:p>
                <a:pPr>
                  <a:defRPr sz="15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dLblPos val="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xVal>
            <c:numRef>
              <c:f>'41'!$T$6:$T$13</c:f>
              <c:numCache>
                <c:formatCode>0</c:formatCode>
                <c:ptCount val="8"/>
                <c:pt idx="0">
                  <c:v>9.8085165023803711</c:v>
                </c:pt>
                <c:pt idx="1">
                  <c:v>9.4262380599975586</c:v>
                </c:pt>
                <c:pt idx="2">
                  <c:v>8.3246965408325195</c:v>
                </c:pt>
                <c:pt idx="3">
                  <c:v>10.251160621643066</c:v>
                </c:pt>
                <c:pt idx="4">
                  <c:v>9.0574150085449219</c:v>
                </c:pt>
                <c:pt idx="5">
                  <c:v>8.2337417602539063</c:v>
                </c:pt>
                <c:pt idx="6">
                  <c:v>9.7703628540039063</c:v>
                </c:pt>
                <c:pt idx="7">
                  <c:v>9.341064453125</c:v>
                </c:pt>
              </c:numCache>
            </c:numRef>
          </c:xVal>
          <c:yVal>
            <c:numRef>
              <c:f>'41'!$U$6:$U$13</c:f>
              <c:numCache>
                <c:formatCode>0</c:formatCode>
                <c:ptCount val="8"/>
                <c:pt idx="0">
                  <c:v>66.476498126983643</c:v>
                </c:pt>
                <c:pt idx="1">
                  <c:v>75.238088130950928</c:v>
                </c:pt>
                <c:pt idx="2">
                  <c:v>52.175148010253906</c:v>
                </c:pt>
                <c:pt idx="3">
                  <c:v>55.696464061737061</c:v>
                </c:pt>
                <c:pt idx="4">
                  <c:v>53.895644187927246</c:v>
                </c:pt>
                <c:pt idx="5">
                  <c:v>46.194026947021484</c:v>
                </c:pt>
                <c:pt idx="6">
                  <c:v>74.35336446762085</c:v>
                </c:pt>
                <c:pt idx="7">
                  <c:v>58.262469053268433</c:v>
                </c:pt>
              </c:numCache>
            </c:numRef>
          </c:yVal>
          <c:smooth val="0"/>
          <c:extLst>
            <c:ext xmlns:c15="http://schemas.microsoft.com/office/drawing/2012/chart" uri="{02D57815-91ED-43cb-92C2-25804820EDAC}">
              <c15:datalabelsRange>
                <c15:f>'41'!$Q$6:$Q$13</c15:f>
                <c15:dlblRangeCache>
                  <c:ptCount val="8"/>
                  <c:pt idx="0">
                    <c:v>CHN</c:v>
                  </c:pt>
                  <c:pt idx="1">
                    <c:v>IDN</c:v>
                  </c:pt>
                  <c:pt idx="2">
                    <c:v>MMR</c:v>
                  </c:pt>
                  <c:pt idx="3">
                    <c:v>MYS</c:v>
                  </c:pt>
                  <c:pt idx="4">
                    <c:v>PHL</c:v>
                  </c:pt>
                  <c:pt idx="5">
                    <c:v>PNG</c:v>
                  </c:pt>
                  <c:pt idx="6">
                    <c:v>THA</c:v>
                  </c:pt>
                  <c:pt idx="7">
                    <c:v>VNM</c:v>
                  </c:pt>
                </c15:dlblRangeCache>
              </c15:datalabelsRange>
            </c:ext>
            <c:ext xmlns:c16="http://schemas.microsoft.com/office/drawing/2014/chart" uri="{C3380CC4-5D6E-409C-BE32-E72D297353CC}">
              <c16:uniqueId val="{0000000E-18CA-4396-AAB7-15AA26DD2C9B}"/>
            </c:ext>
          </c:extLst>
        </c:ser>
        <c:dLbls>
          <c:showLegendKey val="0"/>
          <c:showVal val="0"/>
          <c:showCatName val="0"/>
          <c:showSerName val="0"/>
          <c:showPercent val="0"/>
          <c:showBubbleSize val="0"/>
        </c:dLbls>
        <c:axId val="964907184"/>
        <c:axId val="2039643679"/>
      </c:scatterChart>
      <c:valAx>
        <c:axId val="964907184"/>
        <c:scaling>
          <c:orientation val="minMax"/>
          <c:min val="6"/>
        </c:scaling>
        <c:delete val="0"/>
        <c:axPos val="b"/>
        <c:title>
          <c:tx>
            <c:rich>
              <a:bodyPr rot="0" spcFirstLastPara="1" vertOverflow="ellipsis" vert="horz" wrap="square" anchor="ctr" anchorCtr="1"/>
              <a:lstStyle/>
              <a:p>
                <a:pPr>
                  <a:defRPr sz="23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en-US"/>
                  <a:t>GDP per capita (2022; log</a:t>
                </a:r>
                <a:r>
                  <a:rPr lang="en-US" baseline="0"/>
                  <a:t>)</a:t>
                </a:r>
                <a:endParaRPr lang="en-US"/>
              </a:p>
            </c:rich>
          </c:tx>
          <c:layout>
            <c:manualLayout>
              <c:xMode val="edge"/>
              <c:yMode val="edge"/>
              <c:x val="0.325726867692266"/>
              <c:y val="0.94015441983392334"/>
            </c:manualLayout>
          </c:layout>
          <c:overlay val="0"/>
          <c:spPr>
            <a:noFill/>
            <a:ln>
              <a:noFill/>
            </a:ln>
            <a:effectLst/>
          </c:spPr>
          <c:txPr>
            <a:bodyPr rot="0" spcFirstLastPara="1" vertOverflow="ellipsis" vert="horz" wrap="square" anchor="ctr" anchorCtr="1"/>
            <a:lstStyle/>
            <a:p>
              <a:pPr>
                <a:defRPr sz="23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low"/>
        <c:spPr>
          <a:noFill/>
          <a:ln w="9525" cap="flat" cmpd="sng" algn="ctr">
            <a:solidFill>
              <a:schemeClr val="tx1"/>
            </a:solidFill>
            <a:round/>
          </a:ln>
          <a:effectLst/>
        </c:spPr>
        <c:txPr>
          <a:bodyPr rot="-60000000" spcFirstLastPara="1" vertOverflow="ellipsis" vert="horz" wrap="square" anchor="ctr" anchorCtr="1"/>
          <a:lstStyle/>
          <a:p>
            <a:pPr>
              <a:defRPr sz="23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2039643679"/>
        <c:crosses val="autoZero"/>
        <c:crossBetween val="midCat"/>
        <c:majorUnit val="1"/>
      </c:valAx>
      <c:valAx>
        <c:axId val="2039643679"/>
        <c:scaling>
          <c:orientation val="minMax"/>
          <c:max val="100"/>
        </c:scaling>
        <c:delete val="0"/>
        <c:axPos val="l"/>
        <c:title>
          <c:tx>
            <c:rich>
              <a:bodyPr rot="-5400000" spcFirstLastPara="1" vertOverflow="ellipsis" vert="horz" wrap="square" anchor="ctr" anchorCtr="1"/>
              <a:lstStyle/>
              <a:p>
                <a:pPr>
                  <a:defRPr sz="23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en-US"/>
                  <a:t>Services Trade Restrictiveness Index (2022)</a:t>
                </a:r>
              </a:p>
            </c:rich>
          </c:tx>
          <c:layout>
            <c:manualLayout>
              <c:xMode val="edge"/>
              <c:yMode val="edge"/>
              <c:x val="7.7815509108887428E-3"/>
              <c:y val="0.14875307172044316"/>
            </c:manualLayout>
          </c:layout>
          <c:overlay val="0"/>
          <c:spPr>
            <a:noFill/>
            <a:ln>
              <a:noFill/>
            </a:ln>
            <a:effectLst/>
          </c:spPr>
          <c:txPr>
            <a:bodyPr rot="-5400000" spcFirstLastPara="1" vertOverflow="ellipsis" vert="horz" wrap="square" anchor="ctr" anchorCtr="1"/>
            <a:lstStyle/>
            <a:p>
              <a:pPr>
                <a:defRPr sz="23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title>
        <c:numFmt formatCode="0" sourceLinked="1"/>
        <c:majorTickMark val="none"/>
        <c:minorTickMark val="none"/>
        <c:tickLblPos val="low"/>
        <c:spPr>
          <a:noFill/>
          <a:ln w="9525" cap="flat" cmpd="sng" algn="ctr">
            <a:solidFill>
              <a:schemeClr val="tx1"/>
            </a:solidFill>
            <a:round/>
          </a:ln>
          <a:effectLst/>
        </c:spPr>
        <c:txPr>
          <a:bodyPr rot="-60000000" spcFirstLastPara="1" vertOverflow="ellipsis" vert="horz" wrap="square" anchor="ctr" anchorCtr="1"/>
          <a:lstStyle/>
          <a:p>
            <a:pPr>
              <a:defRPr sz="23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964907184"/>
        <c:crosses val="autoZero"/>
        <c:crossBetween val="midCat"/>
        <c:majorUnit val="20"/>
      </c:valAx>
      <c:spPr>
        <a:noFill/>
        <a:ln>
          <a:noFill/>
        </a:ln>
        <a:effectLst/>
      </c:spPr>
    </c:plotArea>
    <c:plotVisOnly val="1"/>
    <c:dispBlanksAs val="gap"/>
    <c:showDLblsOverMax val="0"/>
  </c:chart>
  <c:spPr>
    <a:solidFill>
      <a:schemeClr val="bg1"/>
    </a:solidFill>
    <a:ln w="9525" cap="flat" cmpd="sng" algn="ctr">
      <a:solidFill>
        <a:schemeClr val="bg1"/>
      </a:solidFill>
      <a:round/>
    </a:ln>
    <a:effectLst/>
  </c:spPr>
  <c:txPr>
    <a:bodyPr/>
    <a:lstStyle/>
    <a:p>
      <a:pPr>
        <a:defRPr sz="230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7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7539578989910576"/>
          <c:y val="4.6217832835251729E-2"/>
          <c:w val="0.7979364062248977"/>
          <c:h val="0.81323112660676056"/>
        </c:manualLayout>
      </c:layout>
      <c:scatterChart>
        <c:scatterStyle val="lineMarker"/>
        <c:varyColors val="0"/>
        <c:ser>
          <c:idx val="0"/>
          <c:order val="0"/>
          <c:tx>
            <c:v>All</c:v>
          </c:tx>
          <c:spPr>
            <a:ln w="25400" cap="rnd">
              <a:noFill/>
              <a:round/>
            </a:ln>
            <a:effectLst/>
          </c:spPr>
          <c:marker>
            <c:symbol val="circle"/>
            <c:size val="8"/>
            <c:spPr>
              <a:solidFill>
                <a:schemeClr val="accent5">
                  <a:lumMod val="75000"/>
                </a:schemeClr>
              </a:solidFill>
              <a:ln w="9525">
                <a:solidFill>
                  <a:schemeClr val="accent5">
                    <a:lumMod val="75000"/>
                  </a:schemeClr>
                </a:solidFill>
              </a:ln>
              <a:effectLst/>
            </c:spPr>
          </c:marker>
          <c:trendline>
            <c:spPr>
              <a:ln w="31750" cap="rnd">
                <a:solidFill>
                  <a:schemeClr val="accent4">
                    <a:lumMod val="75000"/>
                  </a:schemeClr>
                </a:solidFill>
                <a:prstDash val="solid"/>
              </a:ln>
              <a:effectLst/>
            </c:spPr>
            <c:trendlineType val="linear"/>
            <c:dispRSqr val="0"/>
            <c:dispEq val="0"/>
          </c:trendline>
          <c:xVal>
            <c:numRef>
              <c:f>'41'!$AH$2:$AH$130</c:f>
              <c:numCache>
                <c:formatCode>0</c:formatCode>
                <c:ptCount val="129"/>
                <c:pt idx="0">
                  <c:v>10.976421356201172</c:v>
                </c:pt>
                <c:pt idx="1">
                  <c:v>10.636844635009766</c:v>
                </c:pt>
                <c:pt idx="2">
                  <c:v>10.724750518798828</c:v>
                </c:pt>
                <c:pt idx="3">
                  <c:v>11.59022045135498</c:v>
                </c:pt>
                <c:pt idx="4">
                  <c:v>9.8085165023803711</c:v>
                </c:pt>
                <c:pt idx="5">
                  <c:v>9.4262380599975586</c:v>
                </c:pt>
                <c:pt idx="6">
                  <c:v>8.3246965408325195</c:v>
                </c:pt>
                <c:pt idx="7">
                  <c:v>10.251160621643066</c:v>
                </c:pt>
                <c:pt idx="8">
                  <c:v>9.0574150085449219</c:v>
                </c:pt>
                <c:pt idx="9">
                  <c:v>8.2337417602539063</c:v>
                </c:pt>
                <c:pt idx="10">
                  <c:v>9.7703628540039063</c:v>
                </c:pt>
                <c:pt idx="11">
                  <c:v>9.341064453125</c:v>
                </c:pt>
                <c:pt idx="12">
                  <c:v>8.6837434768676758</c:v>
                </c:pt>
                <c:pt idx="13">
                  <c:v>9.6487026214599609</c:v>
                </c:pt>
                <c:pt idx="14">
                  <c:v>10.018916130065918</c:v>
                </c:pt>
                <c:pt idx="15">
                  <c:v>10.839532852172852</c:v>
                </c:pt>
                <c:pt idx="16">
                  <c:v>10.938103675842285</c:v>
                </c:pt>
                <c:pt idx="17">
                  <c:v>6.5626959800720215</c:v>
                </c:pt>
                <c:pt idx="18">
                  <c:v>10.880984306335449</c:v>
                </c:pt>
                <c:pt idx="19">
                  <c:v>8.1418218612670898</c:v>
                </c:pt>
                <c:pt idx="20">
                  <c:v>7.6760683059692383</c:v>
                </c:pt>
                <c:pt idx="21">
                  <c:v>8.7424154281616211</c:v>
                </c:pt>
                <c:pt idx="22">
                  <c:v>9.7233705520629883</c:v>
                </c:pt>
                <c:pt idx="23">
                  <c:v>9.1796684265136719</c:v>
                </c:pt>
                <c:pt idx="24">
                  <c:v>9.6220169067382813</c:v>
                </c:pt>
                <c:pt idx="25">
                  <c:v>9.6497583389282227</c:v>
                </c:pt>
                <c:pt idx="26">
                  <c:v>6.7083187103271484</c:v>
                </c:pt>
                <c:pt idx="27">
                  <c:v>10.798652648925781</c:v>
                </c:pt>
                <c:pt idx="28">
                  <c:v>11.170431137084961</c:v>
                </c:pt>
                <c:pt idx="29">
                  <c:v>10.16146183013916</c:v>
                </c:pt>
                <c:pt idx="30">
                  <c:v>8.6192750930786133</c:v>
                </c:pt>
                <c:pt idx="31">
                  <c:v>8.2250299453735352</c:v>
                </c:pt>
                <c:pt idx="32">
                  <c:v>8.0741519927978516</c:v>
                </c:pt>
                <c:pt idx="33">
                  <c:v>9.6583271026611328</c:v>
                </c:pt>
                <c:pt idx="34">
                  <c:v>8.0851078033447266</c:v>
                </c:pt>
                <c:pt idx="35">
                  <c:v>8.9479846954345703</c:v>
                </c:pt>
                <c:pt idx="36">
                  <c:v>9.9982194900512695</c:v>
                </c:pt>
                <c:pt idx="37">
                  <c:v>10.637453079223633</c:v>
                </c:pt>
                <c:pt idx="38">
                  <c:v>10.888559341430664</c:v>
                </c:pt>
                <c:pt idx="39">
                  <c:v>8.5153951644897461</c:v>
                </c:pt>
                <c:pt idx="40">
                  <c:v>10.997158050537109</c:v>
                </c:pt>
                <c:pt idx="41">
                  <c:v>9.8698282241821289</c:v>
                </c:pt>
                <c:pt idx="42">
                  <c:v>9.3225421905517578</c:v>
                </c:pt>
                <c:pt idx="43">
                  <c:v>9.2927694320678711</c:v>
                </c:pt>
                <c:pt idx="44">
                  <c:v>9.4556961059570313</c:v>
                </c:pt>
                <c:pt idx="45">
                  <c:v>10.592477798461914</c:v>
                </c:pt>
                <c:pt idx="46">
                  <c:v>10.540752410888672</c:v>
                </c:pt>
                <c:pt idx="47">
                  <c:v>7.7753453254699707</c:v>
                </c:pt>
                <c:pt idx="48">
                  <c:v>10.811471939086914</c:v>
                </c:pt>
                <c:pt idx="49">
                  <c:v>9.3895654678344727</c:v>
                </c:pt>
                <c:pt idx="50">
                  <c:v>10.736824035644531</c:v>
                </c:pt>
                <c:pt idx="51">
                  <c:v>9.5431737899780273</c:v>
                </c:pt>
                <c:pt idx="52">
                  <c:v>10.754302024841309</c:v>
                </c:pt>
                <c:pt idx="53">
                  <c:v>8.6131525039672852</c:v>
                </c:pt>
                <c:pt idx="54">
                  <c:v>7.9006843566894531</c:v>
                </c:pt>
                <c:pt idx="55">
                  <c:v>7.6618132591247559</c:v>
                </c:pt>
                <c:pt idx="56">
                  <c:v>7.5257000923156738</c:v>
                </c:pt>
                <c:pt idx="57">
                  <c:v>9.59783935546875</c:v>
                </c:pt>
                <c:pt idx="58">
                  <c:v>10.358270645141602</c:v>
                </c:pt>
                <c:pt idx="59">
                  <c:v>10.470348358154297</c:v>
                </c:pt>
                <c:pt idx="60">
                  <c:v>8.8673343658447266</c:v>
                </c:pt>
                <c:pt idx="61">
                  <c:v>11.642819404602051</c:v>
                </c:pt>
                <c:pt idx="62">
                  <c:v>10.915693283081055</c:v>
                </c:pt>
                <c:pt idx="63">
                  <c:v>10.698113441467285</c:v>
                </c:pt>
                <c:pt idx="64">
                  <c:v>10.68712043762207</c:v>
                </c:pt>
                <c:pt idx="65">
                  <c:v>9.2115249633789063</c:v>
                </c:pt>
                <c:pt idx="66">
                  <c:v>9.1397771835327148</c:v>
                </c:pt>
                <c:pt idx="67">
                  <c:v>10.16943359375</c:v>
                </c:pt>
                <c:pt idx="68">
                  <c:v>8.4932146072387695</c:v>
                </c:pt>
                <c:pt idx="69">
                  <c:v>7.2868242263793945</c:v>
                </c:pt>
                <c:pt idx="70">
                  <c:v>9.8932647705078125</c:v>
                </c:pt>
                <c:pt idx="71">
                  <c:v>9.4092025756835938</c:v>
                </c:pt>
                <c:pt idx="72">
                  <c:v>7.7328281402587891</c:v>
                </c:pt>
                <c:pt idx="73">
                  <c:v>10.586402893066406</c:v>
                </c:pt>
                <c:pt idx="74">
                  <c:v>11.657387733459473</c:v>
                </c:pt>
                <c:pt idx="75">
                  <c:v>10.396153450012207</c:v>
                </c:pt>
                <c:pt idx="76">
                  <c:v>8.9948568344116211</c:v>
                </c:pt>
                <c:pt idx="77">
                  <c:v>9.4654006958007813</c:v>
                </c:pt>
                <c:pt idx="78">
                  <c:v>7.3148736953735352</c:v>
                </c:pt>
                <c:pt idx="79">
                  <c:v>9.8805942535400391</c:v>
                </c:pt>
                <c:pt idx="80">
                  <c:v>9.7485103607177734</c:v>
                </c:pt>
                <c:pt idx="81">
                  <c:v>7.6647243499755859</c:v>
                </c:pt>
                <c:pt idx="82">
                  <c:v>10.002486228942871</c:v>
                </c:pt>
                <c:pt idx="83">
                  <c:v>7.1253423690795898</c:v>
                </c:pt>
                <c:pt idx="84">
                  <c:v>8.6016569137573242</c:v>
                </c:pt>
                <c:pt idx="85">
                  <c:v>10.033944129943848</c:v>
                </c:pt>
                <c:pt idx="86">
                  <c:v>7.2908926010131836</c:v>
                </c:pt>
                <c:pt idx="87">
                  <c:v>9.1580209732055664</c:v>
                </c:pt>
                <c:pt idx="88">
                  <c:v>7.1505522727966309</c:v>
                </c:pt>
                <c:pt idx="89">
                  <c:v>8.5097980499267578</c:v>
                </c:pt>
                <c:pt idx="90">
                  <c:v>10.978227615356445</c:v>
                </c:pt>
                <c:pt idx="91">
                  <c:v>11.119325637817383</c:v>
                </c:pt>
                <c:pt idx="92">
                  <c:v>10.711755752563477</c:v>
                </c:pt>
                <c:pt idx="93">
                  <c:v>10.472682952880859</c:v>
                </c:pt>
                <c:pt idx="94">
                  <c:v>8.6036863327026367</c:v>
                </c:pt>
                <c:pt idx="95">
                  <c:v>10.41230583190918</c:v>
                </c:pt>
                <c:pt idx="96">
                  <c:v>9.4528112411499023</c:v>
                </c:pt>
                <c:pt idx="97">
                  <c:v>10.513203620910645</c:v>
                </c:pt>
                <c:pt idx="98">
                  <c:v>10.484204292297363</c:v>
                </c:pt>
                <c:pt idx="99">
                  <c:v>10.224997520446777</c:v>
                </c:pt>
                <c:pt idx="100">
                  <c:v>7.7685074806213379</c:v>
                </c:pt>
                <c:pt idx="101">
                  <c:v>8.1804914474487305</c:v>
                </c:pt>
                <c:pt idx="102">
                  <c:v>8.1788148880004883</c:v>
                </c:pt>
                <c:pt idx="103">
                  <c:v>7.7177004814147949</c:v>
                </c:pt>
                <c:pt idx="104">
                  <c:v>7.3996710777282715</c:v>
                </c:pt>
                <c:pt idx="105">
                  <c:v>7.0520944595336914</c:v>
                </c:pt>
                <c:pt idx="106">
                  <c:v>9.9280252456665039</c:v>
                </c:pt>
                <c:pt idx="107">
                  <c:v>8.2972536087036133</c:v>
                </c:pt>
                <c:pt idx="108">
                  <c:v>10.409468650817871</c:v>
                </c:pt>
                <c:pt idx="109">
                  <c:v>10.649587631225586</c:v>
                </c:pt>
                <c:pt idx="110">
                  <c:v>10.911781311035156</c:v>
                </c:pt>
                <c:pt idx="111">
                  <c:v>9.1194906234741211</c:v>
                </c:pt>
                <c:pt idx="112">
                  <c:v>10.303434371948242</c:v>
                </c:pt>
                <c:pt idx="113">
                  <c:v>7.253237247467041</c:v>
                </c:pt>
                <c:pt idx="114">
                  <c:v>7.7001543045043945</c:v>
                </c:pt>
                <c:pt idx="115">
                  <c:v>8.3160982131958008</c:v>
                </c:pt>
                <c:pt idx="116">
                  <c:v>9.2665042877197266</c:v>
                </c:pt>
                <c:pt idx="117">
                  <c:v>10.404192924499512</c:v>
                </c:pt>
                <c:pt idx="118">
                  <c:v>7.8719949722290039</c:v>
                </c:pt>
                <c:pt idx="119">
                  <c:v>7.7325568199157715</c:v>
                </c:pt>
                <c:pt idx="120">
                  <c:v>9.2809333801269531</c:v>
                </c:pt>
                <c:pt idx="121">
                  <c:v>10.10343074798584</c:v>
                </c:pt>
                <c:pt idx="122">
                  <c:v>11.07756233215332</c:v>
                </c:pt>
                <c:pt idx="123">
                  <c:v>8.9963064193725586</c:v>
                </c:pt>
                <c:pt idx="124">
                  <c:v>7.9323277473449707</c:v>
                </c:pt>
                <c:pt idx="125">
                  <c:v>8.5401935577392578</c:v>
                </c:pt>
                <c:pt idx="126">
                  <c:v>9.5082225799560547</c:v>
                </c:pt>
                <c:pt idx="127">
                  <c:v>8.1011152267456055</c:v>
                </c:pt>
                <c:pt idx="128">
                  <c:v>7.6700730323791504</c:v>
                </c:pt>
              </c:numCache>
            </c:numRef>
          </c:xVal>
          <c:yVal>
            <c:numRef>
              <c:f>'41'!$AI$2:$AI$130</c:f>
              <c:numCache>
                <c:formatCode>0</c:formatCode>
                <c:ptCount val="129"/>
                <c:pt idx="0">
                  <c:v>24.051512718200684</c:v>
                </c:pt>
                <c:pt idx="1">
                  <c:v>44.952412605285645</c:v>
                </c:pt>
                <c:pt idx="2">
                  <c:v>52.580906629562378</c:v>
                </c:pt>
                <c:pt idx="3">
                  <c:v>51.690730571746826</c:v>
                </c:pt>
                <c:pt idx="4">
                  <c:v>57.933194637298584</c:v>
                </c:pt>
                <c:pt idx="5">
                  <c:v>58.41042947769165</c:v>
                </c:pt>
                <c:pt idx="6">
                  <c:v>34.898457050323486</c:v>
                </c:pt>
                <c:pt idx="7">
                  <c:v>52.688859462738037</c:v>
                </c:pt>
                <c:pt idx="8">
                  <c:v>36.046813011169434</c:v>
                </c:pt>
                <c:pt idx="9">
                  <c:v>57.105205535888672</c:v>
                </c:pt>
                <c:pt idx="10">
                  <c:v>64.590146541595459</c:v>
                </c:pt>
                <c:pt idx="11">
                  <c:v>54.990999937057495</c:v>
                </c:pt>
                <c:pt idx="12">
                  <c:v>67.140743970870972</c:v>
                </c:pt>
                <c:pt idx="13">
                  <c:v>2.5</c:v>
                </c:pt>
                <c:pt idx="14">
                  <c:v>49.294410705566406</c:v>
                </c:pt>
                <c:pt idx="15">
                  <c:v>44.255978584289551</c:v>
                </c:pt>
                <c:pt idx="16">
                  <c:v>43.580609798431396</c:v>
                </c:pt>
                <c:pt idx="17">
                  <c:v>43.966740608215332</c:v>
                </c:pt>
                <c:pt idx="18">
                  <c:v>40.837179183959961</c:v>
                </c:pt>
                <c:pt idx="19">
                  <c:v>36.364130020141602</c:v>
                </c:pt>
                <c:pt idx="20">
                  <c:v>42.048618316650391</c:v>
                </c:pt>
                <c:pt idx="21">
                  <c:v>50.436820030212402</c:v>
                </c:pt>
                <c:pt idx="22">
                  <c:v>38.200733184814453</c:v>
                </c:pt>
                <c:pt idx="23">
                  <c:v>58.838947296142578</c:v>
                </c:pt>
                <c:pt idx="24">
                  <c:v>53.984400510787964</c:v>
                </c:pt>
                <c:pt idx="25">
                  <c:v>47.431394577026367</c:v>
                </c:pt>
                <c:pt idx="26">
                  <c:v>68.684059143066406</c:v>
                </c:pt>
                <c:pt idx="27">
                  <c:v>59.434138774871826</c:v>
                </c:pt>
                <c:pt idx="28">
                  <c:v>46.1674485206604</c:v>
                </c:pt>
                <c:pt idx="29">
                  <c:v>55.801318645477295</c:v>
                </c:pt>
                <c:pt idx="30">
                  <c:v>58.827605724334717</c:v>
                </c:pt>
                <c:pt idx="31">
                  <c:v>56.824187755584717</c:v>
                </c:pt>
                <c:pt idx="32">
                  <c:v>97.679440498352051</c:v>
                </c:pt>
                <c:pt idx="33">
                  <c:v>40.966344833374023</c:v>
                </c:pt>
                <c:pt idx="34">
                  <c:v>44.797369003295898</c:v>
                </c:pt>
                <c:pt idx="35">
                  <c:v>20</c:v>
                </c:pt>
                <c:pt idx="36">
                  <c:v>41.066449642181396</c:v>
                </c:pt>
                <c:pt idx="37">
                  <c:v>45.244245052337646</c:v>
                </c:pt>
                <c:pt idx="38">
                  <c:v>41.444201231002808</c:v>
                </c:pt>
                <c:pt idx="39">
                  <c:v>81.767951011657715</c:v>
                </c:pt>
                <c:pt idx="40">
                  <c:v>42.906658172607422</c:v>
                </c:pt>
                <c:pt idx="41">
                  <c:v>45.654242277145386</c:v>
                </c:pt>
                <c:pt idx="42">
                  <c:v>82.770490169525146</c:v>
                </c:pt>
                <c:pt idx="43">
                  <c:v>35.879834175109863</c:v>
                </c:pt>
                <c:pt idx="44">
                  <c:v>65.288376331329346</c:v>
                </c:pt>
                <c:pt idx="45">
                  <c:v>38.772031784057617</c:v>
                </c:pt>
                <c:pt idx="46">
                  <c:v>37.248827934265137</c:v>
                </c:pt>
                <c:pt idx="47">
                  <c:v>61.935652732849121</c:v>
                </c:pt>
                <c:pt idx="48">
                  <c:v>37.248827934265137</c:v>
                </c:pt>
                <c:pt idx="49">
                  <c:v>49.559420585632324</c:v>
                </c:pt>
                <c:pt idx="50">
                  <c:v>37.248827934265137</c:v>
                </c:pt>
                <c:pt idx="51">
                  <c:v>61.829236507415771</c:v>
                </c:pt>
                <c:pt idx="52">
                  <c:v>37.248827934265137</c:v>
                </c:pt>
                <c:pt idx="53">
                  <c:v>46.938274383544922</c:v>
                </c:pt>
                <c:pt idx="54">
                  <c:v>43.25714111328125</c:v>
                </c:pt>
                <c:pt idx="55">
                  <c:v>54.963218688964844</c:v>
                </c:pt>
                <c:pt idx="56">
                  <c:v>38.200733184814453</c:v>
                </c:pt>
                <c:pt idx="57">
                  <c:v>38.533503532409668</c:v>
                </c:pt>
                <c:pt idx="58">
                  <c:v>43.566094398498535</c:v>
                </c:pt>
                <c:pt idx="59">
                  <c:v>44.240348339080811</c:v>
                </c:pt>
                <c:pt idx="60">
                  <c:v>59.420751094818115</c:v>
                </c:pt>
                <c:pt idx="61">
                  <c:v>37.248827934265137</c:v>
                </c:pt>
                <c:pt idx="62">
                  <c:v>43.04143762588501</c:v>
                </c:pt>
                <c:pt idx="63">
                  <c:v>47.069573402404785</c:v>
                </c:pt>
                <c:pt idx="64">
                  <c:v>36.200159788131714</c:v>
                </c:pt>
                <c:pt idx="65">
                  <c:v>43.214423179626465</c:v>
                </c:pt>
                <c:pt idx="66">
                  <c:v>45.198421001434326</c:v>
                </c:pt>
                <c:pt idx="67">
                  <c:v>61.248003482818604</c:v>
                </c:pt>
                <c:pt idx="68">
                  <c:v>43.383958339691162</c:v>
                </c:pt>
                <c:pt idx="69">
                  <c:v>32.048618316650391</c:v>
                </c:pt>
                <c:pt idx="70">
                  <c:v>95.200209617614746</c:v>
                </c:pt>
                <c:pt idx="71">
                  <c:v>45.638825416564941</c:v>
                </c:pt>
                <c:pt idx="72">
                  <c:v>47.991308212280273</c:v>
                </c:pt>
                <c:pt idx="73">
                  <c:v>36.956083297729492</c:v>
                </c:pt>
                <c:pt idx="74">
                  <c:v>44.403670310974121</c:v>
                </c:pt>
                <c:pt idx="75">
                  <c:v>42.438583135604858</c:v>
                </c:pt>
                <c:pt idx="76">
                  <c:v>56.370170593261719</c:v>
                </c:pt>
                <c:pt idx="77">
                  <c:v>38.224349975585938</c:v>
                </c:pt>
                <c:pt idx="78">
                  <c:v>61.314692974090576</c:v>
                </c:pt>
                <c:pt idx="79">
                  <c:v>54.8878333568573</c:v>
                </c:pt>
                <c:pt idx="80">
                  <c:v>40.649802684783936</c:v>
                </c:pt>
                <c:pt idx="81">
                  <c:v>50.807398796081543</c:v>
                </c:pt>
                <c:pt idx="82">
                  <c:v>50.531700134277344</c:v>
                </c:pt>
                <c:pt idx="83">
                  <c:v>79.18355131149292</c:v>
                </c:pt>
                <c:pt idx="84">
                  <c:v>41.570398330688477</c:v>
                </c:pt>
                <c:pt idx="85">
                  <c:v>44.665738582611084</c:v>
                </c:pt>
                <c:pt idx="86">
                  <c:v>46.882772445678711</c:v>
                </c:pt>
                <c:pt idx="87">
                  <c:v>34.948043823242188</c:v>
                </c:pt>
                <c:pt idx="88">
                  <c:v>49.071643352508545</c:v>
                </c:pt>
                <c:pt idx="89">
                  <c:v>57.795225620269775</c:v>
                </c:pt>
                <c:pt idx="90">
                  <c:v>34.103326797485352</c:v>
                </c:pt>
                <c:pt idx="91">
                  <c:v>48.036005973815918</c:v>
                </c:pt>
                <c:pt idx="92">
                  <c:v>46.942783832550049</c:v>
                </c:pt>
                <c:pt idx="93">
                  <c:v>50.07056188583374</c:v>
                </c:pt>
                <c:pt idx="94">
                  <c:v>45.391547918319702</c:v>
                </c:pt>
                <c:pt idx="95">
                  <c:v>39.502902507781982</c:v>
                </c:pt>
                <c:pt idx="96">
                  <c:v>43.722121715545654</c:v>
                </c:pt>
                <c:pt idx="97">
                  <c:v>40.036129474639893</c:v>
                </c:pt>
                <c:pt idx="98">
                  <c:v>41.904815196990967</c:v>
                </c:pt>
                <c:pt idx="99">
                  <c:v>60.934807300567627</c:v>
                </c:pt>
                <c:pt idx="100">
                  <c:v>52.569491863250732</c:v>
                </c:pt>
                <c:pt idx="101">
                  <c:v>65.65907096862793</c:v>
                </c:pt>
                <c:pt idx="102">
                  <c:v>42.145001888275146</c:v>
                </c:pt>
                <c:pt idx="103">
                  <c:v>33.082860469818115</c:v>
                </c:pt>
                <c:pt idx="104">
                  <c:v>58.266798734664917</c:v>
                </c:pt>
                <c:pt idx="105">
                  <c:v>44.3424072265625</c:v>
                </c:pt>
                <c:pt idx="106">
                  <c:v>42.498714447021484</c:v>
                </c:pt>
                <c:pt idx="107">
                  <c:v>53.081169128417969</c:v>
                </c:pt>
                <c:pt idx="108">
                  <c:v>45.098819255828857</c:v>
                </c:pt>
                <c:pt idx="109">
                  <c:v>44.879805088043213</c:v>
                </c:pt>
                <c:pt idx="110">
                  <c:v>45.333015441894531</c:v>
                </c:pt>
                <c:pt idx="111">
                  <c:v>61.915367126464844</c:v>
                </c:pt>
                <c:pt idx="112">
                  <c:v>32.432657718658447</c:v>
                </c:pt>
                <c:pt idx="113">
                  <c:v>50.173577785491943</c:v>
                </c:pt>
                <c:pt idx="114">
                  <c:v>67.142630577087402</c:v>
                </c:pt>
                <c:pt idx="115">
                  <c:v>53.154731750488281</c:v>
                </c:pt>
                <c:pt idx="116">
                  <c:v>52.671899795532227</c:v>
                </c:pt>
                <c:pt idx="117">
                  <c:v>54.678886890411377</c:v>
                </c:pt>
                <c:pt idx="118">
                  <c:v>48.077958583831787</c:v>
                </c:pt>
                <c:pt idx="119">
                  <c:v>52.028115749359131</c:v>
                </c:pt>
                <c:pt idx="120">
                  <c:v>52.915231704711914</c:v>
                </c:pt>
                <c:pt idx="121">
                  <c:v>40.225275993347168</c:v>
                </c:pt>
                <c:pt idx="122">
                  <c:v>31.323558330535889</c:v>
                </c:pt>
                <c:pt idx="123">
                  <c:v>55.598563671112061</c:v>
                </c:pt>
                <c:pt idx="124">
                  <c:v>60.672737598419189</c:v>
                </c:pt>
                <c:pt idx="125">
                  <c:v>39.365530967712402</c:v>
                </c:pt>
                <c:pt idx="126">
                  <c:v>53.851667404174805</c:v>
                </c:pt>
                <c:pt idx="127">
                  <c:v>49.091134786605835</c:v>
                </c:pt>
                <c:pt idx="128">
                  <c:v>79.543605327606201</c:v>
                </c:pt>
              </c:numCache>
            </c:numRef>
          </c:yVal>
          <c:smooth val="0"/>
          <c:extLst>
            <c:ext xmlns:c16="http://schemas.microsoft.com/office/drawing/2014/chart" uri="{C3380CC4-5D6E-409C-BE32-E72D297353CC}">
              <c16:uniqueId val="{00000001-2061-4A9B-8732-A783AA6E6791}"/>
            </c:ext>
          </c:extLst>
        </c:ser>
        <c:ser>
          <c:idx val="1"/>
          <c:order val="1"/>
          <c:tx>
            <c:v>EAP</c:v>
          </c:tx>
          <c:spPr>
            <a:ln w="25400" cap="rnd">
              <a:noFill/>
              <a:round/>
            </a:ln>
            <a:effectLst/>
          </c:spPr>
          <c:marker>
            <c:symbol val="circle"/>
            <c:size val="12"/>
            <c:spPr>
              <a:solidFill>
                <a:srgbClr val="C00000"/>
              </a:solidFill>
              <a:ln w="9525">
                <a:solidFill>
                  <a:srgbClr val="C00000"/>
                </a:solidFill>
              </a:ln>
              <a:effectLst/>
            </c:spPr>
          </c:marker>
          <c:dLbls>
            <c:dLbl>
              <c:idx val="0"/>
              <c:layout>
                <c:manualLayout>
                  <c:x val="-1.2308950787942575E-2"/>
                  <c:y val="-1.145833302005877E-2"/>
                </c:manualLayout>
              </c:layout>
              <c:tx>
                <c:rich>
                  <a:bodyPr/>
                  <a:lstStyle/>
                  <a:p>
                    <a:fld id="{75E25C9F-BD65-4846-B09F-517800720266}"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1-DB37-44CD-A84D-36E0A59F9DB2}"/>
                </c:ext>
              </c:extLst>
            </c:dLbl>
            <c:dLbl>
              <c:idx val="1"/>
              <c:layout>
                <c:manualLayout>
                  <c:x val="-6.0006135091219499E-2"/>
                  <c:y val="-3.6284721230185883E-2"/>
                </c:manualLayout>
              </c:layout>
              <c:tx>
                <c:rich>
                  <a:bodyPr/>
                  <a:lstStyle/>
                  <a:p>
                    <a:fld id="{19493EA2-A948-4A6D-9F4D-F68E026E0D96}"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2-DB37-44CD-A84D-36E0A59F9DB2}"/>
                </c:ext>
              </c:extLst>
            </c:dLbl>
            <c:dLbl>
              <c:idx val="2"/>
              <c:layout>
                <c:manualLayout>
                  <c:x val="-6.9237848182176348E-2"/>
                  <c:y val="1.5277777360078265E-2"/>
                </c:manualLayout>
              </c:layout>
              <c:tx>
                <c:rich>
                  <a:bodyPr/>
                  <a:lstStyle/>
                  <a:p>
                    <a:fld id="{AE9CF80B-F6EC-4C9D-B660-DCBF51904E6D}"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3-DB37-44CD-A84D-36E0A59F9DB2}"/>
                </c:ext>
              </c:extLst>
            </c:dLbl>
            <c:dLbl>
              <c:idx val="3"/>
              <c:layout>
                <c:manualLayout>
                  <c:x val="-4.1542708909305809E-2"/>
                  <c:y val="2.4826388210127181E-2"/>
                </c:manualLayout>
              </c:layout>
              <c:tx>
                <c:rich>
                  <a:bodyPr/>
                  <a:lstStyle/>
                  <a:p>
                    <a:fld id="{5A665DA6-7E5D-48B4-9E3C-A9E767FB9D7F}"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4-DB37-44CD-A84D-36E0A59F9DB2}"/>
                </c:ext>
              </c:extLst>
            </c:dLbl>
            <c:dLbl>
              <c:idx val="4"/>
              <c:layout>
                <c:manualLayout>
                  <c:x val="-6.3083372788205111E-2"/>
                  <c:y val="2.2916666040117328E-2"/>
                </c:manualLayout>
              </c:layout>
              <c:tx>
                <c:rich>
                  <a:bodyPr/>
                  <a:lstStyle/>
                  <a:p>
                    <a:fld id="{0CEAF59F-2543-4132-B2E6-87D7BFC9427F}"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5-DB37-44CD-A84D-36E0A59F9DB2}"/>
                </c:ext>
              </c:extLst>
            </c:dLbl>
            <c:dLbl>
              <c:idx val="5"/>
              <c:layout>
                <c:manualLayout>
                  <c:x val="-3.8465471212320253E-2"/>
                  <c:y val="-3.4374999060176097E-2"/>
                </c:manualLayout>
              </c:layout>
              <c:tx>
                <c:rich>
                  <a:bodyPr/>
                  <a:lstStyle/>
                  <a:p>
                    <a:fld id="{3491BF4F-9E18-4724-B599-2FA6C3EA4A77}"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6-DB37-44CD-A84D-36E0A59F9DB2}"/>
                </c:ext>
              </c:extLst>
            </c:dLbl>
            <c:dLbl>
              <c:idx val="6"/>
              <c:layout>
                <c:manualLayout>
                  <c:x val="-2.4617901575884924E-2"/>
                  <c:y val="-3.2465276890166352E-2"/>
                </c:manualLayout>
              </c:layout>
              <c:tx>
                <c:rich>
                  <a:bodyPr/>
                  <a:lstStyle/>
                  <a:p>
                    <a:fld id="{1D3D69D6-D3D6-43C5-802C-428EA8906950}"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7-DB37-44CD-A84D-36E0A59F9DB2}"/>
                </c:ext>
              </c:extLst>
            </c:dLbl>
            <c:dLbl>
              <c:idx val="7"/>
              <c:layout>
                <c:manualLayout>
                  <c:x val="-9.5394368606554078E-2"/>
                  <c:y val="1.1458333020058699E-2"/>
                </c:manualLayout>
              </c:layout>
              <c:tx>
                <c:rich>
                  <a:bodyPr/>
                  <a:lstStyle/>
                  <a:p>
                    <a:fld id="{31092E22-9736-4343-AE78-122D8FA9834F}"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8-DB37-44CD-A84D-36E0A59F9DB2}"/>
                </c:ext>
              </c:extLst>
            </c:dLbl>
            <c:spPr>
              <a:noFill/>
              <a:ln>
                <a:noFill/>
              </a:ln>
              <a:effectLst/>
            </c:spPr>
            <c:txPr>
              <a:bodyPr rot="0" spcFirstLastPara="1" vertOverflow="ellipsis" vert="horz" wrap="square" lIns="38100" tIns="19050" rIns="38100" bIns="19050" anchor="ctr" anchorCtr="1">
                <a:spAutoFit/>
              </a:bodyPr>
              <a:lstStyle/>
              <a:p>
                <a:pPr>
                  <a:defRPr sz="15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dLblPos val="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xVal>
            <c:numRef>
              <c:f>'41'!$AH$6:$AH$13</c:f>
              <c:numCache>
                <c:formatCode>0</c:formatCode>
                <c:ptCount val="8"/>
                <c:pt idx="0">
                  <c:v>9.8085165023803711</c:v>
                </c:pt>
                <c:pt idx="1">
                  <c:v>9.4262380599975586</c:v>
                </c:pt>
                <c:pt idx="2">
                  <c:v>8.3246965408325195</c:v>
                </c:pt>
                <c:pt idx="3">
                  <c:v>10.251160621643066</c:v>
                </c:pt>
                <c:pt idx="4">
                  <c:v>9.0574150085449219</c:v>
                </c:pt>
                <c:pt idx="5">
                  <c:v>8.2337417602539063</c:v>
                </c:pt>
                <c:pt idx="6">
                  <c:v>9.7703628540039063</c:v>
                </c:pt>
                <c:pt idx="7">
                  <c:v>9.341064453125</c:v>
                </c:pt>
              </c:numCache>
            </c:numRef>
          </c:xVal>
          <c:yVal>
            <c:numRef>
              <c:f>'41'!$AI$6:$AI$13</c:f>
              <c:numCache>
                <c:formatCode>0</c:formatCode>
                <c:ptCount val="8"/>
                <c:pt idx="0">
                  <c:v>57.933194637298584</c:v>
                </c:pt>
                <c:pt idx="1">
                  <c:v>58.41042947769165</c:v>
                </c:pt>
                <c:pt idx="2">
                  <c:v>34.898457050323486</c:v>
                </c:pt>
                <c:pt idx="3">
                  <c:v>52.688859462738037</c:v>
                </c:pt>
                <c:pt idx="4">
                  <c:v>36.046813011169434</c:v>
                </c:pt>
                <c:pt idx="5">
                  <c:v>57.105205535888672</c:v>
                </c:pt>
                <c:pt idx="6">
                  <c:v>64.590146541595459</c:v>
                </c:pt>
                <c:pt idx="7">
                  <c:v>54.990999937057495</c:v>
                </c:pt>
              </c:numCache>
            </c:numRef>
          </c:yVal>
          <c:smooth val="0"/>
          <c:extLst>
            <c:ext xmlns:c15="http://schemas.microsoft.com/office/drawing/2012/chart" uri="{02D57815-91ED-43cb-92C2-25804820EDAC}">
              <c15:datalabelsRange>
                <c15:f>'41'!$AE$6:$AE$13</c15:f>
                <c15:dlblRangeCache>
                  <c:ptCount val="8"/>
                  <c:pt idx="0">
                    <c:v>CHN</c:v>
                  </c:pt>
                  <c:pt idx="1">
                    <c:v>IDN</c:v>
                  </c:pt>
                  <c:pt idx="2">
                    <c:v>MMR</c:v>
                  </c:pt>
                  <c:pt idx="3">
                    <c:v>MYS</c:v>
                  </c:pt>
                  <c:pt idx="4">
                    <c:v>PHL</c:v>
                  </c:pt>
                  <c:pt idx="5">
                    <c:v>PNG</c:v>
                  </c:pt>
                  <c:pt idx="6">
                    <c:v>THA</c:v>
                  </c:pt>
                  <c:pt idx="7">
                    <c:v>VNM</c:v>
                  </c:pt>
                </c15:dlblRangeCache>
              </c15:datalabelsRange>
            </c:ext>
            <c:ext xmlns:c16="http://schemas.microsoft.com/office/drawing/2014/chart" uri="{C3380CC4-5D6E-409C-BE32-E72D297353CC}">
              <c16:uniqueId val="{00000002-2061-4A9B-8732-A783AA6E6791}"/>
            </c:ext>
          </c:extLst>
        </c:ser>
        <c:dLbls>
          <c:showLegendKey val="0"/>
          <c:showVal val="0"/>
          <c:showCatName val="0"/>
          <c:showSerName val="0"/>
          <c:showPercent val="0"/>
          <c:showBubbleSize val="0"/>
        </c:dLbls>
        <c:axId val="964907184"/>
        <c:axId val="2039643679"/>
      </c:scatterChart>
      <c:valAx>
        <c:axId val="964907184"/>
        <c:scaling>
          <c:orientation val="minMax"/>
          <c:min val="6"/>
        </c:scaling>
        <c:delete val="0"/>
        <c:axPos val="b"/>
        <c:title>
          <c:tx>
            <c:rich>
              <a:bodyPr rot="0" spcFirstLastPara="1" vertOverflow="ellipsis" vert="horz" wrap="square" anchor="ctr" anchorCtr="1"/>
              <a:lstStyle/>
              <a:p>
                <a:pPr>
                  <a:defRPr sz="23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en-US"/>
                  <a:t>GDP per capita (2022; log</a:t>
                </a:r>
                <a:r>
                  <a:rPr lang="en-US" baseline="0"/>
                  <a:t>)</a:t>
                </a:r>
                <a:endParaRPr lang="en-US"/>
              </a:p>
            </c:rich>
          </c:tx>
          <c:layout>
            <c:manualLayout>
              <c:xMode val="edge"/>
              <c:yMode val="edge"/>
              <c:x val="0.325726867692266"/>
              <c:y val="0.94015441983392334"/>
            </c:manualLayout>
          </c:layout>
          <c:overlay val="0"/>
          <c:spPr>
            <a:noFill/>
            <a:ln>
              <a:noFill/>
            </a:ln>
            <a:effectLst/>
          </c:spPr>
          <c:txPr>
            <a:bodyPr rot="0" spcFirstLastPara="1" vertOverflow="ellipsis" vert="horz" wrap="square" anchor="ctr" anchorCtr="1"/>
            <a:lstStyle/>
            <a:p>
              <a:pPr>
                <a:defRPr sz="23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low"/>
        <c:spPr>
          <a:noFill/>
          <a:ln w="9525" cap="flat" cmpd="sng" algn="ctr">
            <a:solidFill>
              <a:schemeClr val="tx1"/>
            </a:solidFill>
            <a:round/>
          </a:ln>
          <a:effectLst/>
        </c:spPr>
        <c:txPr>
          <a:bodyPr rot="-60000000" spcFirstLastPara="1" vertOverflow="ellipsis" vert="horz" wrap="square" anchor="ctr" anchorCtr="1"/>
          <a:lstStyle/>
          <a:p>
            <a:pPr>
              <a:defRPr sz="23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2039643679"/>
        <c:crosses val="autoZero"/>
        <c:crossBetween val="midCat"/>
        <c:majorUnit val="1"/>
      </c:valAx>
      <c:valAx>
        <c:axId val="2039643679"/>
        <c:scaling>
          <c:orientation val="minMax"/>
          <c:max val="100"/>
        </c:scaling>
        <c:delete val="0"/>
        <c:axPos val="l"/>
        <c:title>
          <c:tx>
            <c:rich>
              <a:bodyPr rot="-5400000" spcFirstLastPara="1" vertOverflow="ellipsis" vert="horz" wrap="square" anchor="ctr" anchorCtr="1"/>
              <a:lstStyle/>
              <a:p>
                <a:pPr>
                  <a:defRPr sz="23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en-US"/>
                  <a:t>Services Trade Restrictiveness Index (2022)</a:t>
                </a:r>
              </a:p>
            </c:rich>
          </c:tx>
          <c:layout>
            <c:manualLayout>
              <c:xMode val="edge"/>
              <c:yMode val="edge"/>
              <c:x val="7.7815509108887428E-3"/>
              <c:y val="0.14875307172044316"/>
            </c:manualLayout>
          </c:layout>
          <c:overlay val="0"/>
          <c:spPr>
            <a:noFill/>
            <a:ln>
              <a:noFill/>
            </a:ln>
            <a:effectLst/>
          </c:spPr>
          <c:txPr>
            <a:bodyPr rot="-5400000" spcFirstLastPara="1" vertOverflow="ellipsis" vert="horz" wrap="square" anchor="ctr" anchorCtr="1"/>
            <a:lstStyle/>
            <a:p>
              <a:pPr>
                <a:defRPr sz="23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title>
        <c:numFmt formatCode="0" sourceLinked="1"/>
        <c:majorTickMark val="none"/>
        <c:minorTickMark val="none"/>
        <c:tickLblPos val="low"/>
        <c:spPr>
          <a:noFill/>
          <a:ln w="9525" cap="flat" cmpd="sng" algn="ctr">
            <a:solidFill>
              <a:schemeClr val="tx1"/>
            </a:solidFill>
            <a:round/>
          </a:ln>
          <a:effectLst/>
        </c:spPr>
        <c:txPr>
          <a:bodyPr rot="-60000000" spcFirstLastPara="1" vertOverflow="ellipsis" vert="horz" wrap="square" anchor="ctr" anchorCtr="1"/>
          <a:lstStyle/>
          <a:p>
            <a:pPr>
              <a:defRPr sz="23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964907184"/>
        <c:crosses val="autoZero"/>
        <c:crossBetween val="midCat"/>
        <c:majorUnit val="20"/>
      </c:valAx>
      <c:spPr>
        <a:noFill/>
        <a:ln>
          <a:noFill/>
        </a:ln>
        <a:effectLst/>
      </c:spPr>
    </c:plotArea>
    <c:plotVisOnly val="1"/>
    <c:dispBlanksAs val="gap"/>
    <c:showDLblsOverMax val="0"/>
  </c:chart>
  <c:spPr>
    <a:solidFill>
      <a:schemeClr val="bg1"/>
    </a:solidFill>
    <a:ln w="9525" cap="flat" cmpd="sng" algn="ctr">
      <a:solidFill>
        <a:schemeClr val="bg1"/>
      </a:solidFill>
      <a:round/>
    </a:ln>
    <a:effectLst/>
  </c:spPr>
  <c:txPr>
    <a:bodyPr/>
    <a:lstStyle/>
    <a:p>
      <a:pPr>
        <a:defRPr sz="230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7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7539578989910576"/>
          <c:y val="4.6217832835251729E-2"/>
          <c:w val="0.7979364062248977"/>
          <c:h val="0.81323112660676056"/>
        </c:manualLayout>
      </c:layout>
      <c:scatterChart>
        <c:scatterStyle val="lineMarker"/>
        <c:varyColors val="0"/>
        <c:ser>
          <c:idx val="0"/>
          <c:order val="0"/>
          <c:tx>
            <c:v>All</c:v>
          </c:tx>
          <c:spPr>
            <a:ln w="25400" cap="rnd">
              <a:noFill/>
              <a:round/>
            </a:ln>
            <a:effectLst/>
          </c:spPr>
          <c:marker>
            <c:symbol val="circle"/>
            <c:size val="8"/>
            <c:spPr>
              <a:solidFill>
                <a:schemeClr val="accent5">
                  <a:lumMod val="75000"/>
                </a:schemeClr>
              </a:solidFill>
              <a:ln w="9525">
                <a:solidFill>
                  <a:schemeClr val="accent5">
                    <a:lumMod val="75000"/>
                  </a:schemeClr>
                </a:solidFill>
              </a:ln>
              <a:effectLst/>
            </c:spPr>
          </c:marker>
          <c:trendline>
            <c:spPr>
              <a:ln w="31750" cap="rnd">
                <a:solidFill>
                  <a:schemeClr val="accent4">
                    <a:lumMod val="75000"/>
                  </a:schemeClr>
                </a:solidFill>
                <a:prstDash val="solid"/>
              </a:ln>
              <a:effectLst/>
            </c:spPr>
            <c:trendlineType val="linear"/>
            <c:dispRSqr val="0"/>
            <c:dispEq val="0"/>
          </c:trendline>
          <c:xVal>
            <c:numRef>
              <c:f>'41'!$AW$2:$AW$109</c:f>
              <c:numCache>
                <c:formatCode>0</c:formatCode>
                <c:ptCount val="108"/>
                <c:pt idx="0">
                  <c:v>10.636844635009766</c:v>
                </c:pt>
                <c:pt idx="1">
                  <c:v>10.724750518798828</c:v>
                </c:pt>
                <c:pt idx="2">
                  <c:v>10.976421356201172</c:v>
                </c:pt>
                <c:pt idx="3">
                  <c:v>11.59022045135498</c:v>
                </c:pt>
                <c:pt idx="4">
                  <c:v>9.4262380599975586</c:v>
                </c:pt>
                <c:pt idx="5">
                  <c:v>9.7703628540039063</c:v>
                </c:pt>
                <c:pt idx="6">
                  <c:v>9.8085165023803711</c:v>
                </c:pt>
                <c:pt idx="7">
                  <c:v>10.251160621643066</c:v>
                </c:pt>
                <c:pt idx="8">
                  <c:v>8.2337417602539063</c:v>
                </c:pt>
                <c:pt idx="9">
                  <c:v>8.3246965408325195</c:v>
                </c:pt>
                <c:pt idx="10">
                  <c:v>9.0574150085449219</c:v>
                </c:pt>
                <c:pt idx="11">
                  <c:v>9.341064453125</c:v>
                </c:pt>
                <c:pt idx="15">
                  <c:v>9.3895654678344727</c:v>
                </c:pt>
                <c:pt idx="17">
                  <c:v>7.7177004814147949</c:v>
                </c:pt>
                <c:pt idx="18">
                  <c:v>7.9323277473449707</c:v>
                </c:pt>
                <c:pt idx="19">
                  <c:v>8.3160982131958008</c:v>
                </c:pt>
                <c:pt idx="20">
                  <c:v>8.5401935577392578</c:v>
                </c:pt>
                <c:pt idx="21">
                  <c:v>10.711755752563477</c:v>
                </c:pt>
                <c:pt idx="22">
                  <c:v>10.839532852172852</c:v>
                </c:pt>
                <c:pt idx="23">
                  <c:v>9.6487026214599609</c:v>
                </c:pt>
                <c:pt idx="24">
                  <c:v>10.002486228942871</c:v>
                </c:pt>
                <c:pt idx="25">
                  <c:v>10.16943359375</c:v>
                </c:pt>
                <c:pt idx="26">
                  <c:v>10.224997520446777</c:v>
                </c:pt>
                <c:pt idx="27">
                  <c:v>10.404192924499512</c:v>
                </c:pt>
                <c:pt idx="28">
                  <c:v>9.2809333801269531</c:v>
                </c:pt>
                <c:pt idx="29">
                  <c:v>10.358270645141602</c:v>
                </c:pt>
                <c:pt idx="30">
                  <c:v>10.396153450012207</c:v>
                </c:pt>
                <c:pt idx="31">
                  <c:v>10.484204292297363</c:v>
                </c:pt>
                <c:pt idx="32">
                  <c:v>10.513203620910645</c:v>
                </c:pt>
                <c:pt idx="33">
                  <c:v>10.540752410888672</c:v>
                </c:pt>
                <c:pt idx="34">
                  <c:v>10.586402893066406</c:v>
                </c:pt>
                <c:pt idx="35">
                  <c:v>10.592477798461914</c:v>
                </c:pt>
                <c:pt idx="36">
                  <c:v>10.649587631225586</c:v>
                </c:pt>
                <c:pt idx="37">
                  <c:v>10.68712043762207</c:v>
                </c:pt>
                <c:pt idx="38">
                  <c:v>10.736824035644531</c:v>
                </c:pt>
                <c:pt idx="39">
                  <c:v>10.754302024841309</c:v>
                </c:pt>
                <c:pt idx="40">
                  <c:v>10.811471939086914</c:v>
                </c:pt>
                <c:pt idx="41">
                  <c:v>10.880984306335449</c:v>
                </c:pt>
                <c:pt idx="42">
                  <c:v>10.888559341430664</c:v>
                </c:pt>
                <c:pt idx="43">
                  <c:v>10.911781311035156</c:v>
                </c:pt>
                <c:pt idx="44">
                  <c:v>10.915693283081055</c:v>
                </c:pt>
                <c:pt idx="45">
                  <c:v>10.978227615356445</c:v>
                </c:pt>
                <c:pt idx="46">
                  <c:v>10.997158050537109</c:v>
                </c:pt>
                <c:pt idx="47">
                  <c:v>11.119325637817383</c:v>
                </c:pt>
                <c:pt idx="48">
                  <c:v>11.642819404602051</c:v>
                </c:pt>
                <c:pt idx="49">
                  <c:v>9.1796684265136719</c:v>
                </c:pt>
                <c:pt idx="50">
                  <c:v>9.2115249633789063</c:v>
                </c:pt>
                <c:pt idx="51">
                  <c:v>9.2927694320678711</c:v>
                </c:pt>
                <c:pt idx="52">
                  <c:v>9.4528112411499023</c:v>
                </c:pt>
                <c:pt idx="53">
                  <c:v>9.6220169067382813</c:v>
                </c:pt>
                <c:pt idx="54">
                  <c:v>9.6583271026611328</c:v>
                </c:pt>
                <c:pt idx="55">
                  <c:v>9.8698282241821289</c:v>
                </c:pt>
                <c:pt idx="56">
                  <c:v>9.8805942535400391</c:v>
                </c:pt>
                <c:pt idx="57">
                  <c:v>9.9982194900512695</c:v>
                </c:pt>
                <c:pt idx="58">
                  <c:v>10.018916130065918</c:v>
                </c:pt>
                <c:pt idx="59">
                  <c:v>10.10343074798584</c:v>
                </c:pt>
                <c:pt idx="60">
                  <c:v>10.16146183013916</c:v>
                </c:pt>
                <c:pt idx="61">
                  <c:v>10.41230583190918</c:v>
                </c:pt>
                <c:pt idx="62">
                  <c:v>9.8932647705078125</c:v>
                </c:pt>
                <c:pt idx="63">
                  <c:v>8.5153951644897461</c:v>
                </c:pt>
                <c:pt idx="64">
                  <c:v>8.9948568344116211</c:v>
                </c:pt>
                <c:pt idx="65">
                  <c:v>9.1397771835327148</c:v>
                </c:pt>
                <c:pt idx="66">
                  <c:v>9.2665042877197266</c:v>
                </c:pt>
                <c:pt idx="67">
                  <c:v>9.3225421905517578</c:v>
                </c:pt>
                <c:pt idx="68">
                  <c:v>9.4556961059570313</c:v>
                </c:pt>
                <c:pt idx="69">
                  <c:v>10.472682952880859</c:v>
                </c:pt>
                <c:pt idx="70">
                  <c:v>10.698113441467285</c:v>
                </c:pt>
                <c:pt idx="71">
                  <c:v>10.798652648925781</c:v>
                </c:pt>
                <c:pt idx="72">
                  <c:v>11.07756233215332</c:v>
                </c:pt>
                <c:pt idx="73">
                  <c:v>8.6036863327026367</c:v>
                </c:pt>
                <c:pt idx="74">
                  <c:v>8.7424154281616211</c:v>
                </c:pt>
                <c:pt idx="75">
                  <c:v>8.8673343658447266</c:v>
                </c:pt>
                <c:pt idx="76">
                  <c:v>9.4092025756835938</c:v>
                </c:pt>
                <c:pt idx="77">
                  <c:v>9.1580209732055664</c:v>
                </c:pt>
                <c:pt idx="78">
                  <c:v>9.5082225799560547</c:v>
                </c:pt>
                <c:pt idx="79">
                  <c:v>9.5431737899780273</c:v>
                </c:pt>
                <c:pt idx="80">
                  <c:v>9.59783935546875</c:v>
                </c:pt>
                <c:pt idx="81">
                  <c:v>10.033944129943848</c:v>
                </c:pt>
                <c:pt idx="82">
                  <c:v>7.8719949722290039</c:v>
                </c:pt>
                <c:pt idx="83">
                  <c:v>7.9006843566894531</c:v>
                </c:pt>
                <c:pt idx="84">
                  <c:v>8.0741519927978516</c:v>
                </c:pt>
                <c:pt idx="85">
                  <c:v>8.0851078033447266</c:v>
                </c:pt>
                <c:pt idx="86">
                  <c:v>8.1418218612670898</c:v>
                </c:pt>
                <c:pt idx="87">
                  <c:v>8.1788148880004883</c:v>
                </c:pt>
                <c:pt idx="88">
                  <c:v>8.2250299453735352</c:v>
                </c:pt>
                <c:pt idx="89">
                  <c:v>8.2972536087036133</c:v>
                </c:pt>
                <c:pt idx="90">
                  <c:v>8.4932146072387695</c:v>
                </c:pt>
                <c:pt idx="91">
                  <c:v>8.5097980499267578</c:v>
                </c:pt>
                <c:pt idx="92">
                  <c:v>8.6016569137573242</c:v>
                </c:pt>
                <c:pt idx="93">
                  <c:v>8.6131525039672852</c:v>
                </c:pt>
                <c:pt idx="94">
                  <c:v>8.6192750930786133</c:v>
                </c:pt>
                <c:pt idx="95">
                  <c:v>8.6837434768676758</c:v>
                </c:pt>
                <c:pt idx="96">
                  <c:v>8.9479846954345703</c:v>
                </c:pt>
                <c:pt idx="97">
                  <c:v>7.0520944595336914</c:v>
                </c:pt>
                <c:pt idx="98">
                  <c:v>7.1253423690795898</c:v>
                </c:pt>
                <c:pt idx="99">
                  <c:v>7.2868242263793945</c:v>
                </c:pt>
                <c:pt idx="100">
                  <c:v>7.3148736953735352</c:v>
                </c:pt>
                <c:pt idx="101">
                  <c:v>7.3996710777282715</c:v>
                </c:pt>
                <c:pt idx="102">
                  <c:v>7.5257000923156738</c:v>
                </c:pt>
                <c:pt idx="103">
                  <c:v>7.6618132591247559</c:v>
                </c:pt>
                <c:pt idx="104">
                  <c:v>7.7001543045043945</c:v>
                </c:pt>
                <c:pt idx="105">
                  <c:v>7.7753453254699707</c:v>
                </c:pt>
                <c:pt idx="106">
                  <c:v>8.1804914474487305</c:v>
                </c:pt>
                <c:pt idx="107">
                  <c:v>10.303434371948242</c:v>
                </c:pt>
              </c:numCache>
            </c:numRef>
          </c:xVal>
          <c:yVal>
            <c:numRef>
              <c:f>'41'!$AX$2:$AX$109</c:f>
              <c:numCache>
                <c:formatCode>0</c:formatCode>
                <c:ptCount val="108"/>
                <c:pt idx="0">
                  <c:v>38.076230049133301</c:v>
                </c:pt>
                <c:pt idx="1">
                  <c:v>50.354603290557861</c:v>
                </c:pt>
                <c:pt idx="3">
                  <c:v>56.219348907470703</c:v>
                </c:pt>
                <c:pt idx="4">
                  <c:v>57.655284881591797</c:v>
                </c:pt>
                <c:pt idx="5">
                  <c:v>82.950550079345703</c:v>
                </c:pt>
                <c:pt idx="6">
                  <c:v>52.681756973266602</c:v>
                </c:pt>
                <c:pt idx="7">
                  <c:v>61.904417037963867</c:v>
                </c:pt>
                <c:pt idx="8">
                  <c:v>36.836635589599609</c:v>
                </c:pt>
                <c:pt idx="9">
                  <c:v>23.828022003173828</c:v>
                </c:pt>
                <c:pt idx="10">
                  <c:v>25.049606323242188</c:v>
                </c:pt>
                <c:pt idx="11">
                  <c:v>53.922756195068359</c:v>
                </c:pt>
                <c:pt idx="12">
                  <c:v>35.393845558166504</c:v>
                </c:pt>
                <c:pt idx="13">
                  <c:v>43.288761138916016</c:v>
                </c:pt>
                <c:pt idx="14">
                  <c:v>39.702783584594727</c:v>
                </c:pt>
                <c:pt idx="15">
                  <c:v>28.032854080200195</c:v>
                </c:pt>
                <c:pt idx="16">
                  <c:v>23.087035179138184</c:v>
                </c:pt>
                <c:pt idx="17">
                  <c:v>45.476078987121582</c:v>
                </c:pt>
                <c:pt idx="18">
                  <c:v>63.506793022155762</c:v>
                </c:pt>
                <c:pt idx="19">
                  <c:v>47.856410026550293</c:v>
                </c:pt>
                <c:pt idx="20">
                  <c:v>41.19840145111084</c:v>
                </c:pt>
                <c:pt idx="21">
                  <c:v>52.724842071533203</c:v>
                </c:pt>
                <c:pt idx="22">
                  <c:v>40.221407890319824</c:v>
                </c:pt>
                <c:pt idx="23">
                  <c:v>5</c:v>
                </c:pt>
                <c:pt idx="24">
                  <c:v>72.712161064147949</c:v>
                </c:pt>
                <c:pt idx="25">
                  <c:v>80.648303031921387</c:v>
                </c:pt>
                <c:pt idx="26">
                  <c:v>59.904985427856445</c:v>
                </c:pt>
                <c:pt idx="27">
                  <c:v>71.754488945007324</c:v>
                </c:pt>
                <c:pt idx="28">
                  <c:v>51.025416374206543</c:v>
                </c:pt>
                <c:pt idx="29">
                  <c:v>44.811992645263672</c:v>
                </c:pt>
                <c:pt idx="30">
                  <c:v>47.179418087005615</c:v>
                </c:pt>
                <c:pt idx="31">
                  <c:v>37.089375972747803</c:v>
                </c:pt>
                <c:pt idx="32">
                  <c:v>42.319624900817871</c:v>
                </c:pt>
                <c:pt idx="33">
                  <c:v>45.757058143615723</c:v>
                </c:pt>
                <c:pt idx="34">
                  <c:v>35.950634956359863</c:v>
                </c:pt>
                <c:pt idx="35">
                  <c:v>33.700287818908691</c:v>
                </c:pt>
                <c:pt idx="36">
                  <c:v>57.4017333984375</c:v>
                </c:pt>
                <c:pt idx="37">
                  <c:v>38.145237445831299</c:v>
                </c:pt>
                <c:pt idx="38">
                  <c:v>38.132351875305176</c:v>
                </c:pt>
                <c:pt idx="39">
                  <c:v>32.338175296783447</c:v>
                </c:pt>
                <c:pt idx="40">
                  <c:v>40.771936416625977</c:v>
                </c:pt>
                <c:pt idx="41">
                  <c:v>37.226678371429443</c:v>
                </c:pt>
                <c:pt idx="42">
                  <c:v>49.822731494903564</c:v>
                </c:pt>
                <c:pt idx="43">
                  <c:v>50.859222412109375</c:v>
                </c:pt>
                <c:pt idx="44">
                  <c:v>37.368646621704102</c:v>
                </c:pt>
                <c:pt idx="45">
                  <c:v>39.479949951171875</c:v>
                </c:pt>
                <c:pt idx="46">
                  <c:v>41.703993797302246</c:v>
                </c:pt>
                <c:pt idx="47">
                  <c:v>38.853916168212891</c:v>
                </c:pt>
                <c:pt idx="48">
                  <c:v>40.888477325439453</c:v>
                </c:pt>
                <c:pt idx="49">
                  <c:v>30.446475982666016</c:v>
                </c:pt>
                <c:pt idx="50">
                  <c:v>31.718323707580566</c:v>
                </c:pt>
                <c:pt idx="51">
                  <c:v>32.763293743133545</c:v>
                </c:pt>
                <c:pt idx="52">
                  <c:v>38.823974609375</c:v>
                </c:pt>
                <c:pt idx="53">
                  <c:v>47.378422260284424</c:v>
                </c:pt>
                <c:pt idx="54">
                  <c:v>40.306810855865479</c:v>
                </c:pt>
                <c:pt idx="55">
                  <c:v>31.913029193878174</c:v>
                </c:pt>
                <c:pt idx="56">
                  <c:v>44.244762897491455</c:v>
                </c:pt>
                <c:pt idx="57">
                  <c:v>42.289931774139404</c:v>
                </c:pt>
                <c:pt idx="58">
                  <c:v>29.420474052429199</c:v>
                </c:pt>
                <c:pt idx="59">
                  <c:v>51.090492248535156</c:v>
                </c:pt>
                <c:pt idx="60">
                  <c:v>43.818631172180176</c:v>
                </c:pt>
                <c:pt idx="61">
                  <c:v>50.947056770324707</c:v>
                </c:pt>
                <c:pt idx="62">
                  <c:v>63.583163261413574</c:v>
                </c:pt>
                <c:pt idx="63">
                  <c:v>49.174432754516602</c:v>
                </c:pt>
                <c:pt idx="64">
                  <c:v>39.702783584594727</c:v>
                </c:pt>
                <c:pt idx="65">
                  <c:v>50.869545936584473</c:v>
                </c:pt>
                <c:pt idx="66">
                  <c:v>37.751195907592773</c:v>
                </c:pt>
                <c:pt idx="67">
                  <c:v>47.741292953491211</c:v>
                </c:pt>
                <c:pt idx="68">
                  <c:v>59.067966461181641</c:v>
                </c:pt>
                <c:pt idx="69">
                  <c:v>48.157362937927246</c:v>
                </c:pt>
                <c:pt idx="70">
                  <c:v>44.048482894897461</c:v>
                </c:pt>
                <c:pt idx="71">
                  <c:v>37.357117176055908</c:v>
                </c:pt>
                <c:pt idx="72">
                  <c:v>40.310399055480957</c:v>
                </c:pt>
                <c:pt idx="73">
                  <c:v>58.66391658782959</c:v>
                </c:pt>
                <c:pt idx="74">
                  <c:v>49.674346923828125</c:v>
                </c:pt>
                <c:pt idx="75">
                  <c:v>55.524266242980957</c:v>
                </c:pt>
                <c:pt idx="76">
                  <c:v>55.834146499633789</c:v>
                </c:pt>
                <c:pt idx="77">
                  <c:v>28.358337879180908</c:v>
                </c:pt>
                <c:pt idx="78">
                  <c:v>33.514834403991699</c:v>
                </c:pt>
                <c:pt idx="79">
                  <c:v>44.695130348205566</c:v>
                </c:pt>
                <c:pt idx="80">
                  <c:v>49.97234058380127</c:v>
                </c:pt>
                <c:pt idx="81">
                  <c:v>36.42908763885498</c:v>
                </c:pt>
                <c:pt idx="82">
                  <c:v>32.666905879974365</c:v>
                </c:pt>
                <c:pt idx="83">
                  <c:v>56.048280715942383</c:v>
                </c:pt>
                <c:pt idx="84">
                  <c:v>58.666738510131836</c:v>
                </c:pt>
                <c:pt idx="85">
                  <c:v>25.712816715240479</c:v>
                </c:pt>
                <c:pt idx="86">
                  <c:v>52.338861465454102</c:v>
                </c:pt>
                <c:pt idx="87">
                  <c:v>34.938679695129395</c:v>
                </c:pt>
                <c:pt idx="88">
                  <c:v>50.336757659912109</c:v>
                </c:pt>
                <c:pt idx="89">
                  <c:v>37.489752769470215</c:v>
                </c:pt>
                <c:pt idx="90">
                  <c:v>27.560183048248291</c:v>
                </c:pt>
                <c:pt idx="91">
                  <c:v>49.495306968688965</c:v>
                </c:pt>
                <c:pt idx="92">
                  <c:v>59.909335136413574</c:v>
                </c:pt>
                <c:pt idx="93">
                  <c:v>49.897106170654297</c:v>
                </c:pt>
                <c:pt idx="94">
                  <c:v>67.348393440246582</c:v>
                </c:pt>
                <c:pt idx="95">
                  <c:v>54.396064281463623</c:v>
                </c:pt>
                <c:pt idx="96">
                  <c:v>18.500000953674316</c:v>
                </c:pt>
                <c:pt idx="97">
                  <c:v>41.930133819580078</c:v>
                </c:pt>
                <c:pt idx="98">
                  <c:v>36.99824047088623</c:v>
                </c:pt>
                <c:pt idx="99">
                  <c:v>37.700209617614746</c:v>
                </c:pt>
                <c:pt idx="100">
                  <c:v>52.491885185241699</c:v>
                </c:pt>
                <c:pt idx="101">
                  <c:v>32.143424987792969</c:v>
                </c:pt>
                <c:pt idx="102">
                  <c:v>18.100628852844238</c:v>
                </c:pt>
                <c:pt idx="103">
                  <c:v>44.152605056762695</c:v>
                </c:pt>
                <c:pt idx="104">
                  <c:v>32.417187690734863</c:v>
                </c:pt>
                <c:pt idx="105">
                  <c:v>42.716035842895508</c:v>
                </c:pt>
                <c:pt idx="106">
                  <c:v>14.47727108001709</c:v>
                </c:pt>
                <c:pt idx="107">
                  <c:v>31.53546667098999</c:v>
                </c:pt>
              </c:numCache>
            </c:numRef>
          </c:yVal>
          <c:smooth val="0"/>
          <c:extLst>
            <c:ext xmlns:c16="http://schemas.microsoft.com/office/drawing/2014/chart" uri="{C3380CC4-5D6E-409C-BE32-E72D297353CC}">
              <c16:uniqueId val="{00000001-F189-48C1-9671-A080F91C3023}"/>
            </c:ext>
          </c:extLst>
        </c:ser>
        <c:ser>
          <c:idx val="1"/>
          <c:order val="1"/>
          <c:spPr>
            <a:ln w="25400" cap="rnd">
              <a:noFill/>
              <a:round/>
            </a:ln>
            <a:effectLst/>
          </c:spPr>
          <c:marker>
            <c:symbol val="circle"/>
            <c:size val="12"/>
            <c:spPr>
              <a:solidFill>
                <a:srgbClr val="C00000"/>
              </a:solidFill>
              <a:ln w="9525">
                <a:solidFill>
                  <a:srgbClr val="C00000"/>
                </a:solidFill>
              </a:ln>
              <a:effectLst/>
            </c:spPr>
          </c:marker>
          <c:dLbls>
            <c:dLbl>
              <c:idx val="0"/>
              <c:layout>
                <c:manualLayout>
                  <c:x val="-7.0049907648113988E-2"/>
                  <c:y val="-2.8645832550146747E-2"/>
                </c:manualLayout>
              </c:layout>
              <c:tx>
                <c:rich>
                  <a:bodyPr/>
                  <a:lstStyle/>
                  <a:p>
                    <a:fld id="{7BEEEFD1-4E43-4A0A-BBB6-D170307DC2A7}"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1-7447-4722-AA84-9BE2F05115C1}"/>
                </c:ext>
              </c:extLst>
            </c:dLbl>
            <c:dLbl>
              <c:idx val="1"/>
              <c:layout>
                <c:manualLayout>
                  <c:x val="-1.8679975372830483E-2"/>
                  <c:y val="-1.7187499530088031E-2"/>
                </c:manualLayout>
              </c:layout>
              <c:tx>
                <c:rich>
                  <a:bodyPr/>
                  <a:lstStyle/>
                  <a:p>
                    <a:fld id="{87AE50A3-2739-4025-889D-5EDEB1D28663}"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2-7447-4722-AA84-9BE2F05115C1}"/>
                </c:ext>
              </c:extLst>
            </c:dLbl>
            <c:dLbl>
              <c:idx val="2"/>
              <c:layout>
                <c:manualLayout>
                  <c:x val="-9.2706143424433549E-3"/>
                  <c:y val="-1.7187499530088048E-2"/>
                </c:manualLayout>
              </c:layout>
              <c:tx>
                <c:rich>
                  <a:bodyPr/>
                  <a:lstStyle/>
                  <a:p>
                    <a:fld id="{B31A9082-499B-475B-9D87-CB4A47795AFC}"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3-7447-4722-AA84-9BE2F05115C1}"/>
                </c:ext>
              </c:extLst>
            </c:dLbl>
            <c:dLbl>
              <c:idx val="3"/>
              <c:layout>
                <c:manualLayout>
                  <c:x val="-1.2453316915220246E-2"/>
                  <c:y val="-2.4826388210127216E-2"/>
                </c:manualLayout>
              </c:layout>
              <c:tx>
                <c:rich>
                  <a:bodyPr/>
                  <a:lstStyle/>
                  <a:p>
                    <a:fld id="{1E6EF9B4-2186-4658-8A5C-97432CCDA1E9}"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4-7447-4722-AA84-9BE2F05115C1}"/>
                </c:ext>
              </c:extLst>
            </c:dLbl>
            <c:dLbl>
              <c:idx val="4"/>
              <c:layout>
                <c:manualLayout>
                  <c:x val="-7.7255119520361851E-3"/>
                  <c:y val="1.5277777360078196E-2"/>
                </c:manualLayout>
              </c:layout>
              <c:tx>
                <c:rich>
                  <a:bodyPr/>
                  <a:lstStyle/>
                  <a:p>
                    <a:fld id="{3C2C81D3-08EF-4CBE-BE53-EEBA5AAA3586}"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5-7447-4722-AA84-9BE2F05115C1}"/>
                </c:ext>
              </c:extLst>
            </c:dLbl>
            <c:dLbl>
              <c:idx val="5"/>
              <c:tx>
                <c:rich>
                  <a:bodyPr/>
                  <a:lstStyle/>
                  <a:p>
                    <a:fld id="{9F66AED2-7D48-412C-A244-4A39E363D5A7}"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6-7447-4722-AA84-9BE2F05115C1}"/>
                </c:ext>
              </c:extLst>
            </c:dLbl>
            <c:dLbl>
              <c:idx val="6"/>
              <c:tx>
                <c:rich>
                  <a:bodyPr/>
                  <a:lstStyle/>
                  <a:p>
                    <a:fld id="{15C9084F-9E1C-4E07-B18F-7F8308125F6D}"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7-7447-4722-AA84-9BE2F05115C1}"/>
                </c:ext>
              </c:extLst>
            </c:dLbl>
            <c:dLbl>
              <c:idx val="7"/>
              <c:layout>
                <c:manualLayout>
                  <c:x val="-8.4980631472397414E-2"/>
                  <c:y val="-1.9097221700097831E-3"/>
                </c:manualLayout>
              </c:layout>
              <c:tx>
                <c:rich>
                  <a:bodyPr/>
                  <a:lstStyle/>
                  <a:p>
                    <a:fld id="{D1CB451B-301B-4576-A5DC-2FB629AAFCC6}"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8-7447-4722-AA84-9BE2F05115C1}"/>
                </c:ext>
              </c:extLst>
            </c:dLbl>
            <c:spPr>
              <a:noFill/>
              <a:ln>
                <a:noFill/>
              </a:ln>
              <a:effectLst/>
            </c:spPr>
            <c:txPr>
              <a:bodyPr rot="0" spcFirstLastPara="1" vertOverflow="ellipsis" vert="horz" wrap="square" lIns="38100" tIns="19050" rIns="38100" bIns="19050" anchor="ctr" anchorCtr="1">
                <a:spAutoFit/>
              </a:bodyPr>
              <a:lstStyle/>
              <a:p>
                <a:pPr>
                  <a:defRPr sz="15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dLblPos val="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xVal>
            <c:numRef>
              <c:f>'41'!$AW$6:$AW$13</c:f>
              <c:numCache>
                <c:formatCode>0</c:formatCode>
                <c:ptCount val="8"/>
                <c:pt idx="0">
                  <c:v>9.4262380599975586</c:v>
                </c:pt>
                <c:pt idx="1">
                  <c:v>9.7703628540039063</c:v>
                </c:pt>
                <c:pt idx="2">
                  <c:v>9.8085165023803711</c:v>
                </c:pt>
                <c:pt idx="3">
                  <c:v>10.251160621643066</c:v>
                </c:pt>
                <c:pt idx="4">
                  <c:v>8.2337417602539063</c:v>
                </c:pt>
                <c:pt idx="5">
                  <c:v>8.3246965408325195</c:v>
                </c:pt>
                <c:pt idx="6">
                  <c:v>9.0574150085449219</c:v>
                </c:pt>
                <c:pt idx="7">
                  <c:v>9.341064453125</c:v>
                </c:pt>
              </c:numCache>
            </c:numRef>
          </c:xVal>
          <c:yVal>
            <c:numRef>
              <c:f>'41'!$AX$6:$AX$13</c:f>
              <c:numCache>
                <c:formatCode>0</c:formatCode>
                <c:ptCount val="8"/>
                <c:pt idx="0">
                  <c:v>57.655284881591797</c:v>
                </c:pt>
                <c:pt idx="1">
                  <c:v>82.950550079345703</c:v>
                </c:pt>
                <c:pt idx="2">
                  <c:v>52.681756973266602</c:v>
                </c:pt>
                <c:pt idx="3">
                  <c:v>61.904417037963867</c:v>
                </c:pt>
                <c:pt idx="4">
                  <c:v>36.836635589599609</c:v>
                </c:pt>
                <c:pt idx="5">
                  <c:v>23.828022003173828</c:v>
                </c:pt>
                <c:pt idx="6">
                  <c:v>25.049606323242188</c:v>
                </c:pt>
                <c:pt idx="7">
                  <c:v>53.922756195068359</c:v>
                </c:pt>
              </c:numCache>
            </c:numRef>
          </c:yVal>
          <c:smooth val="0"/>
          <c:extLst>
            <c:ext xmlns:c15="http://schemas.microsoft.com/office/drawing/2012/chart" uri="{02D57815-91ED-43cb-92C2-25804820EDAC}">
              <c15:datalabelsRange>
                <c15:f>'41'!$AT$6:$AT$13</c15:f>
                <c15:dlblRangeCache>
                  <c:ptCount val="8"/>
                  <c:pt idx="0">
                    <c:v>IDN</c:v>
                  </c:pt>
                  <c:pt idx="1">
                    <c:v>THA</c:v>
                  </c:pt>
                  <c:pt idx="2">
                    <c:v>CHN</c:v>
                  </c:pt>
                  <c:pt idx="3">
                    <c:v>MYS</c:v>
                  </c:pt>
                  <c:pt idx="4">
                    <c:v>PNG</c:v>
                  </c:pt>
                  <c:pt idx="5">
                    <c:v>MMR</c:v>
                  </c:pt>
                  <c:pt idx="6">
                    <c:v>PHL</c:v>
                  </c:pt>
                  <c:pt idx="7">
                    <c:v>VNM</c:v>
                  </c:pt>
                </c15:dlblRangeCache>
              </c15:datalabelsRange>
            </c:ext>
            <c:ext xmlns:c16="http://schemas.microsoft.com/office/drawing/2014/chart" uri="{C3380CC4-5D6E-409C-BE32-E72D297353CC}">
              <c16:uniqueId val="{00000002-F189-48C1-9671-A080F91C3023}"/>
            </c:ext>
          </c:extLst>
        </c:ser>
        <c:dLbls>
          <c:showLegendKey val="0"/>
          <c:showVal val="0"/>
          <c:showCatName val="0"/>
          <c:showSerName val="0"/>
          <c:showPercent val="0"/>
          <c:showBubbleSize val="0"/>
        </c:dLbls>
        <c:axId val="964907184"/>
        <c:axId val="2039643679"/>
      </c:scatterChart>
      <c:valAx>
        <c:axId val="964907184"/>
        <c:scaling>
          <c:orientation val="minMax"/>
          <c:min val="6"/>
        </c:scaling>
        <c:delete val="0"/>
        <c:axPos val="b"/>
        <c:title>
          <c:tx>
            <c:rich>
              <a:bodyPr rot="0" spcFirstLastPara="1" vertOverflow="ellipsis" vert="horz" wrap="square" anchor="ctr" anchorCtr="1"/>
              <a:lstStyle/>
              <a:p>
                <a:pPr>
                  <a:defRPr sz="23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en-US"/>
                  <a:t>GDP per capita (2022; log</a:t>
                </a:r>
                <a:r>
                  <a:rPr lang="en-US" baseline="0"/>
                  <a:t>)</a:t>
                </a:r>
                <a:endParaRPr lang="en-US"/>
              </a:p>
            </c:rich>
          </c:tx>
          <c:layout>
            <c:manualLayout>
              <c:xMode val="edge"/>
              <c:yMode val="edge"/>
              <c:x val="0.325726867692266"/>
              <c:y val="0.94015441983392334"/>
            </c:manualLayout>
          </c:layout>
          <c:overlay val="0"/>
          <c:spPr>
            <a:noFill/>
            <a:ln>
              <a:noFill/>
            </a:ln>
            <a:effectLst/>
          </c:spPr>
          <c:txPr>
            <a:bodyPr rot="0" spcFirstLastPara="1" vertOverflow="ellipsis" vert="horz" wrap="square" anchor="ctr" anchorCtr="1"/>
            <a:lstStyle/>
            <a:p>
              <a:pPr>
                <a:defRPr sz="23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low"/>
        <c:spPr>
          <a:noFill/>
          <a:ln w="9525" cap="flat" cmpd="sng" algn="ctr">
            <a:solidFill>
              <a:schemeClr val="tx1"/>
            </a:solidFill>
            <a:round/>
          </a:ln>
          <a:effectLst/>
        </c:spPr>
        <c:txPr>
          <a:bodyPr rot="-60000000" spcFirstLastPara="1" vertOverflow="ellipsis" vert="horz" wrap="square" anchor="ctr" anchorCtr="1"/>
          <a:lstStyle/>
          <a:p>
            <a:pPr>
              <a:defRPr sz="23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2039643679"/>
        <c:crosses val="autoZero"/>
        <c:crossBetween val="midCat"/>
        <c:majorUnit val="1"/>
      </c:valAx>
      <c:valAx>
        <c:axId val="2039643679"/>
        <c:scaling>
          <c:orientation val="minMax"/>
          <c:max val="100"/>
        </c:scaling>
        <c:delete val="0"/>
        <c:axPos val="l"/>
        <c:title>
          <c:tx>
            <c:rich>
              <a:bodyPr rot="-5400000" spcFirstLastPara="1" vertOverflow="ellipsis" vert="horz" wrap="square" anchor="ctr" anchorCtr="1"/>
              <a:lstStyle/>
              <a:p>
                <a:pPr>
                  <a:defRPr sz="23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en-US"/>
                  <a:t>Services Trade Restrictiveness Index (2022)</a:t>
                </a:r>
              </a:p>
            </c:rich>
          </c:tx>
          <c:layout>
            <c:manualLayout>
              <c:xMode val="edge"/>
              <c:yMode val="edge"/>
              <c:x val="7.7815509108887428E-3"/>
              <c:y val="0.14875307172044316"/>
            </c:manualLayout>
          </c:layout>
          <c:overlay val="0"/>
          <c:spPr>
            <a:noFill/>
            <a:ln>
              <a:noFill/>
            </a:ln>
            <a:effectLst/>
          </c:spPr>
          <c:txPr>
            <a:bodyPr rot="-5400000" spcFirstLastPara="1" vertOverflow="ellipsis" vert="horz" wrap="square" anchor="ctr" anchorCtr="1"/>
            <a:lstStyle/>
            <a:p>
              <a:pPr>
                <a:defRPr sz="23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title>
        <c:numFmt formatCode="0" sourceLinked="1"/>
        <c:majorTickMark val="none"/>
        <c:minorTickMark val="none"/>
        <c:tickLblPos val="low"/>
        <c:spPr>
          <a:noFill/>
          <a:ln w="9525" cap="flat" cmpd="sng" algn="ctr">
            <a:solidFill>
              <a:schemeClr val="tx1"/>
            </a:solidFill>
            <a:round/>
          </a:ln>
          <a:effectLst/>
        </c:spPr>
        <c:txPr>
          <a:bodyPr rot="-60000000" spcFirstLastPara="1" vertOverflow="ellipsis" vert="horz" wrap="square" anchor="ctr" anchorCtr="1"/>
          <a:lstStyle/>
          <a:p>
            <a:pPr>
              <a:defRPr sz="23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964907184"/>
        <c:crosses val="autoZero"/>
        <c:crossBetween val="midCat"/>
        <c:majorUnit val="20"/>
      </c:valAx>
      <c:spPr>
        <a:noFill/>
        <a:ln>
          <a:noFill/>
        </a:ln>
        <a:effectLst/>
      </c:spPr>
    </c:plotArea>
    <c:plotVisOnly val="1"/>
    <c:dispBlanksAs val="gap"/>
    <c:showDLblsOverMax val="0"/>
  </c:chart>
  <c:spPr>
    <a:solidFill>
      <a:schemeClr val="bg1"/>
    </a:solidFill>
    <a:ln w="9525" cap="flat" cmpd="sng" algn="ctr">
      <a:solidFill>
        <a:schemeClr val="bg1"/>
      </a:solidFill>
      <a:round/>
    </a:ln>
    <a:effectLst/>
  </c:spPr>
  <c:txPr>
    <a:bodyPr/>
    <a:lstStyle/>
    <a:p>
      <a:pPr>
        <a:defRPr sz="230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7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7539578989910576"/>
          <c:y val="4.6217832835251729E-2"/>
          <c:w val="0.7979364062248977"/>
          <c:h val="0.81323112660676056"/>
        </c:manualLayout>
      </c:layout>
      <c:scatterChart>
        <c:scatterStyle val="lineMarker"/>
        <c:varyColors val="0"/>
        <c:ser>
          <c:idx val="0"/>
          <c:order val="0"/>
          <c:tx>
            <c:v>All</c:v>
          </c:tx>
          <c:spPr>
            <a:ln w="25400" cap="rnd">
              <a:noFill/>
              <a:round/>
            </a:ln>
            <a:effectLst/>
          </c:spPr>
          <c:marker>
            <c:symbol val="circle"/>
            <c:size val="8"/>
            <c:spPr>
              <a:solidFill>
                <a:schemeClr val="accent5">
                  <a:lumMod val="75000"/>
                </a:schemeClr>
              </a:solidFill>
              <a:ln w="9525">
                <a:solidFill>
                  <a:schemeClr val="accent5">
                    <a:lumMod val="75000"/>
                  </a:schemeClr>
                </a:solidFill>
              </a:ln>
              <a:effectLst/>
            </c:spPr>
          </c:marker>
          <c:trendline>
            <c:spPr>
              <a:ln w="31750" cap="rnd">
                <a:solidFill>
                  <a:schemeClr val="accent4">
                    <a:lumMod val="75000"/>
                  </a:schemeClr>
                </a:solidFill>
                <a:prstDash val="solid"/>
              </a:ln>
              <a:effectLst/>
            </c:spPr>
            <c:trendlineType val="linear"/>
            <c:dispRSqr val="0"/>
            <c:dispEq val="0"/>
          </c:trendline>
          <c:xVal>
            <c:numRef>
              <c:f>'41'!$BK$2:$BK$130</c:f>
              <c:numCache>
                <c:formatCode>0</c:formatCode>
                <c:ptCount val="129"/>
                <c:pt idx="0">
                  <c:v>10.976421356201172</c:v>
                </c:pt>
                <c:pt idx="1">
                  <c:v>10.636844635009766</c:v>
                </c:pt>
                <c:pt idx="2">
                  <c:v>10.724750518798828</c:v>
                </c:pt>
                <c:pt idx="3">
                  <c:v>11.59022045135498</c:v>
                </c:pt>
                <c:pt idx="4">
                  <c:v>9.8085165023803711</c:v>
                </c:pt>
                <c:pt idx="5">
                  <c:v>9.4262380599975586</c:v>
                </c:pt>
                <c:pt idx="6">
                  <c:v>8.3246965408325195</c:v>
                </c:pt>
                <c:pt idx="7">
                  <c:v>10.251160621643066</c:v>
                </c:pt>
                <c:pt idx="8">
                  <c:v>9.0574150085449219</c:v>
                </c:pt>
                <c:pt idx="9">
                  <c:v>8.2337417602539063</c:v>
                </c:pt>
                <c:pt idx="10">
                  <c:v>9.7703628540039063</c:v>
                </c:pt>
                <c:pt idx="11">
                  <c:v>9.341064453125</c:v>
                </c:pt>
                <c:pt idx="12">
                  <c:v>8.6837434768676758</c:v>
                </c:pt>
                <c:pt idx="13">
                  <c:v>9.6487026214599609</c:v>
                </c:pt>
                <c:pt idx="14">
                  <c:v>10.018916130065918</c:v>
                </c:pt>
                <c:pt idx="15">
                  <c:v>10.839532852172852</c:v>
                </c:pt>
                <c:pt idx="16">
                  <c:v>10.938103675842285</c:v>
                </c:pt>
                <c:pt idx="17">
                  <c:v>6.5626959800720215</c:v>
                </c:pt>
                <c:pt idx="18">
                  <c:v>10.880984306335449</c:v>
                </c:pt>
                <c:pt idx="19">
                  <c:v>8.1418218612670898</c:v>
                </c:pt>
                <c:pt idx="20">
                  <c:v>7.6760683059692383</c:v>
                </c:pt>
                <c:pt idx="21">
                  <c:v>8.7424154281616211</c:v>
                </c:pt>
                <c:pt idx="22">
                  <c:v>9.7233705520629883</c:v>
                </c:pt>
                <c:pt idx="23">
                  <c:v>9.1796684265136719</c:v>
                </c:pt>
                <c:pt idx="24">
                  <c:v>9.6220169067382813</c:v>
                </c:pt>
                <c:pt idx="25">
                  <c:v>9.6497583389282227</c:v>
                </c:pt>
                <c:pt idx="26">
                  <c:v>6.7083187103271484</c:v>
                </c:pt>
                <c:pt idx="27">
                  <c:v>10.798652648925781</c:v>
                </c:pt>
                <c:pt idx="28">
                  <c:v>11.170431137084961</c:v>
                </c:pt>
                <c:pt idx="29">
                  <c:v>10.16146183013916</c:v>
                </c:pt>
                <c:pt idx="30">
                  <c:v>8.6192750930786133</c:v>
                </c:pt>
                <c:pt idx="31">
                  <c:v>8.2250299453735352</c:v>
                </c:pt>
                <c:pt idx="32">
                  <c:v>8.0741519927978516</c:v>
                </c:pt>
                <c:pt idx="33">
                  <c:v>9.6583271026611328</c:v>
                </c:pt>
                <c:pt idx="34">
                  <c:v>8.0851078033447266</c:v>
                </c:pt>
                <c:pt idx="35">
                  <c:v>8.9479846954345703</c:v>
                </c:pt>
                <c:pt idx="36">
                  <c:v>9.9982194900512695</c:v>
                </c:pt>
                <c:pt idx="37">
                  <c:v>10.637453079223633</c:v>
                </c:pt>
                <c:pt idx="38">
                  <c:v>10.888559341430664</c:v>
                </c:pt>
                <c:pt idx="39">
                  <c:v>8.5153951644897461</c:v>
                </c:pt>
                <c:pt idx="40">
                  <c:v>10.997158050537109</c:v>
                </c:pt>
                <c:pt idx="41">
                  <c:v>9.8698282241821289</c:v>
                </c:pt>
                <c:pt idx="42">
                  <c:v>9.3225421905517578</c:v>
                </c:pt>
                <c:pt idx="43">
                  <c:v>9.2927694320678711</c:v>
                </c:pt>
                <c:pt idx="44">
                  <c:v>9.4556961059570313</c:v>
                </c:pt>
                <c:pt idx="45">
                  <c:v>10.592477798461914</c:v>
                </c:pt>
                <c:pt idx="46">
                  <c:v>10.540752410888672</c:v>
                </c:pt>
                <c:pt idx="47">
                  <c:v>7.7753453254699707</c:v>
                </c:pt>
                <c:pt idx="48">
                  <c:v>10.811471939086914</c:v>
                </c:pt>
                <c:pt idx="49">
                  <c:v>9.3895654678344727</c:v>
                </c:pt>
                <c:pt idx="50">
                  <c:v>10.736824035644531</c:v>
                </c:pt>
                <c:pt idx="51">
                  <c:v>9.5431737899780273</c:v>
                </c:pt>
                <c:pt idx="52">
                  <c:v>10.754302024841309</c:v>
                </c:pt>
                <c:pt idx="53">
                  <c:v>8.6131525039672852</c:v>
                </c:pt>
                <c:pt idx="54">
                  <c:v>7.9006843566894531</c:v>
                </c:pt>
                <c:pt idx="55">
                  <c:v>7.6618132591247559</c:v>
                </c:pt>
                <c:pt idx="56">
                  <c:v>7.5257000923156738</c:v>
                </c:pt>
                <c:pt idx="57">
                  <c:v>9.59783935546875</c:v>
                </c:pt>
                <c:pt idx="58">
                  <c:v>10.358270645141602</c:v>
                </c:pt>
                <c:pt idx="59">
                  <c:v>10.470348358154297</c:v>
                </c:pt>
                <c:pt idx="60">
                  <c:v>8.8673343658447266</c:v>
                </c:pt>
                <c:pt idx="61">
                  <c:v>11.642819404602051</c:v>
                </c:pt>
                <c:pt idx="62">
                  <c:v>10.915693283081055</c:v>
                </c:pt>
                <c:pt idx="63">
                  <c:v>10.698113441467285</c:v>
                </c:pt>
                <c:pt idx="64">
                  <c:v>10.68712043762207</c:v>
                </c:pt>
                <c:pt idx="65">
                  <c:v>9.2115249633789063</c:v>
                </c:pt>
                <c:pt idx="66">
                  <c:v>9.1397771835327148</c:v>
                </c:pt>
                <c:pt idx="67">
                  <c:v>10.16943359375</c:v>
                </c:pt>
                <c:pt idx="68">
                  <c:v>8.4932146072387695</c:v>
                </c:pt>
                <c:pt idx="69">
                  <c:v>7.2868242263793945</c:v>
                </c:pt>
                <c:pt idx="70">
                  <c:v>9.8932647705078125</c:v>
                </c:pt>
                <c:pt idx="71">
                  <c:v>9.4092025756835938</c:v>
                </c:pt>
                <c:pt idx="72">
                  <c:v>7.7328281402587891</c:v>
                </c:pt>
                <c:pt idx="73">
                  <c:v>10.586402893066406</c:v>
                </c:pt>
                <c:pt idx="74">
                  <c:v>11.657387733459473</c:v>
                </c:pt>
                <c:pt idx="75">
                  <c:v>10.396153450012207</c:v>
                </c:pt>
                <c:pt idx="76">
                  <c:v>8.9948568344116211</c:v>
                </c:pt>
                <c:pt idx="77">
                  <c:v>9.4654006958007813</c:v>
                </c:pt>
                <c:pt idx="78">
                  <c:v>7.3148736953735352</c:v>
                </c:pt>
                <c:pt idx="79">
                  <c:v>9.8805942535400391</c:v>
                </c:pt>
                <c:pt idx="80">
                  <c:v>9.7485103607177734</c:v>
                </c:pt>
                <c:pt idx="81">
                  <c:v>7.6647243499755859</c:v>
                </c:pt>
                <c:pt idx="82">
                  <c:v>10.002486228942871</c:v>
                </c:pt>
                <c:pt idx="83">
                  <c:v>7.1253423690795898</c:v>
                </c:pt>
                <c:pt idx="84">
                  <c:v>8.6016569137573242</c:v>
                </c:pt>
                <c:pt idx="85">
                  <c:v>10.033944129943848</c:v>
                </c:pt>
                <c:pt idx="86">
                  <c:v>7.2908926010131836</c:v>
                </c:pt>
                <c:pt idx="87">
                  <c:v>9.1580209732055664</c:v>
                </c:pt>
                <c:pt idx="88">
                  <c:v>7.1505522727966309</c:v>
                </c:pt>
                <c:pt idx="89">
                  <c:v>8.5097980499267578</c:v>
                </c:pt>
                <c:pt idx="90">
                  <c:v>10.978227615356445</c:v>
                </c:pt>
                <c:pt idx="91">
                  <c:v>11.119325637817383</c:v>
                </c:pt>
                <c:pt idx="92">
                  <c:v>10.711755752563477</c:v>
                </c:pt>
                <c:pt idx="93">
                  <c:v>10.472682952880859</c:v>
                </c:pt>
                <c:pt idx="94">
                  <c:v>8.6036863327026367</c:v>
                </c:pt>
                <c:pt idx="95">
                  <c:v>10.41230583190918</c:v>
                </c:pt>
                <c:pt idx="96">
                  <c:v>9.4528112411499023</c:v>
                </c:pt>
                <c:pt idx="97">
                  <c:v>10.513203620910645</c:v>
                </c:pt>
                <c:pt idx="98">
                  <c:v>10.484204292297363</c:v>
                </c:pt>
                <c:pt idx="99">
                  <c:v>10.224997520446777</c:v>
                </c:pt>
                <c:pt idx="100">
                  <c:v>7.7685074806213379</c:v>
                </c:pt>
                <c:pt idx="101">
                  <c:v>8.1804914474487305</c:v>
                </c:pt>
                <c:pt idx="102">
                  <c:v>8.1788148880004883</c:v>
                </c:pt>
                <c:pt idx="103">
                  <c:v>7.7177004814147949</c:v>
                </c:pt>
                <c:pt idx="104">
                  <c:v>7.3996710777282715</c:v>
                </c:pt>
                <c:pt idx="105">
                  <c:v>7.0520944595336914</c:v>
                </c:pt>
                <c:pt idx="106">
                  <c:v>9.9280252456665039</c:v>
                </c:pt>
                <c:pt idx="107">
                  <c:v>8.2972536087036133</c:v>
                </c:pt>
                <c:pt idx="108">
                  <c:v>10.409468650817871</c:v>
                </c:pt>
                <c:pt idx="109">
                  <c:v>10.649587631225586</c:v>
                </c:pt>
                <c:pt idx="110">
                  <c:v>10.911781311035156</c:v>
                </c:pt>
                <c:pt idx="111">
                  <c:v>9.1194906234741211</c:v>
                </c:pt>
                <c:pt idx="112">
                  <c:v>10.303434371948242</c:v>
                </c:pt>
                <c:pt idx="113">
                  <c:v>7.253237247467041</c:v>
                </c:pt>
                <c:pt idx="114">
                  <c:v>7.7001543045043945</c:v>
                </c:pt>
                <c:pt idx="115">
                  <c:v>8.3160982131958008</c:v>
                </c:pt>
                <c:pt idx="116">
                  <c:v>9.2665042877197266</c:v>
                </c:pt>
                <c:pt idx="117">
                  <c:v>10.404192924499512</c:v>
                </c:pt>
                <c:pt idx="118">
                  <c:v>7.8719949722290039</c:v>
                </c:pt>
                <c:pt idx="119">
                  <c:v>7.7325568199157715</c:v>
                </c:pt>
                <c:pt idx="120">
                  <c:v>9.2809333801269531</c:v>
                </c:pt>
                <c:pt idx="121">
                  <c:v>10.10343074798584</c:v>
                </c:pt>
                <c:pt idx="122">
                  <c:v>11.07756233215332</c:v>
                </c:pt>
                <c:pt idx="123">
                  <c:v>8.9963064193725586</c:v>
                </c:pt>
                <c:pt idx="124">
                  <c:v>7.9323277473449707</c:v>
                </c:pt>
                <c:pt idx="125">
                  <c:v>8.5401935577392578</c:v>
                </c:pt>
                <c:pt idx="126">
                  <c:v>9.5082225799560547</c:v>
                </c:pt>
                <c:pt idx="127">
                  <c:v>8.1011152267456055</c:v>
                </c:pt>
                <c:pt idx="128">
                  <c:v>7.6700730323791504</c:v>
                </c:pt>
              </c:numCache>
            </c:numRef>
          </c:xVal>
          <c:yVal>
            <c:numRef>
              <c:f>'41'!$BL$2:$BL$130</c:f>
              <c:numCache>
                <c:formatCode>0</c:formatCode>
                <c:ptCount val="129"/>
                <c:pt idx="0">
                  <c:v>25.980764508247375</c:v>
                </c:pt>
                <c:pt idx="1">
                  <c:v>39.892749786376953</c:v>
                </c:pt>
                <c:pt idx="2">
                  <c:v>46.186123609542847</c:v>
                </c:pt>
                <c:pt idx="3">
                  <c:v>51.892874240875244</c:v>
                </c:pt>
                <c:pt idx="4">
                  <c:v>58.010928630828857</c:v>
                </c:pt>
                <c:pt idx="5">
                  <c:v>69.936241626739502</c:v>
                </c:pt>
                <c:pt idx="6">
                  <c:v>38.577361106872559</c:v>
                </c:pt>
                <c:pt idx="7">
                  <c:v>57.282824993133545</c:v>
                </c:pt>
                <c:pt idx="8">
                  <c:v>84.669050216674805</c:v>
                </c:pt>
                <c:pt idx="9">
                  <c:v>49.322525978088379</c:v>
                </c:pt>
                <c:pt idx="10">
                  <c:v>70.292028903961182</c:v>
                </c:pt>
                <c:pt idx="11">
                  <c:v>47.052759885787964</c:v>
                </c:pt>
                <c:pt idx="12">
                  <c:v>64.865040302276611</c:v>
                </c:pt>
                <c:pt idx="13">
                  <c:v>26.875000953674316</c:v>
                </c:pt>
                <c:pt idx="14">
                  <c:v>58.770572662353516</c:v>
                </c:pt>
                <c:pt idx="15">
                  <c:v>41.168206691741943</c:v>
                </c:pt>
                <c:pt idx="16">
                  <c:v>44.166408061981201</c:v>
                </c:pt>
                <c:pt idx="17">
                  <c:v>31.426917552947998</c:v>
                </c:pt>
                <c:pt idx="18">
                  <c:v>44.805099487304688</c:v>
                </c:pt>
                <c:pt idx="19">
                  <c:v>45.46186351776123</c:v>
                </c:pt>
                <c:pt idx="20">
                  <c:v>39.546561241149902</c:v>
                </c:pt>
                <c:pt idx="21">
                  <c:v>48.976985692977905</c:v>
                </c:pt>
                <c:pt idx="22">
                  <c:v>32.450615406036377</c:v>
                </c:pt>
                <c:pt idx="23">
                  <c:v>55.636056900024414</c:v>
                </c:pt>
                <c:pt idx="24">
                  <c:v>52.745358228683472</c:v>
                </c:pt>
                <c:pt idx="25">
                  <c:v>61.23917293548584</c:v>
                </c:pt>
                <c:pt idx="26">
                  <c:v>31.983340740203857</c:v>
                </c:pt>
                <c:pt idx="27">
                  <c:v>47.392249584197998</c:v>
                </c:pt>
                <c:pt idx="28">
                  <c:v>39.593276023864746</c:v>
                </c:pt>
                <c:pt idx="29">
                  <c:v>42.272705554962158</c:v>
                </c:pt>
                <c:pt idx="30">
                  <c:v>48.28977632522583</c:v>
                </c:pt>
                <c:pt idx="31">
                  <c:v>42.830222129821777</c:v>
                </c:pt>
                <c:pt idx="32">
                  <c:v>44.012358665466309</c:v>
                </c:pt>
                <c:pt idx="33">
                  <c:v>45.063584327697754</c:v>
                </c:pt>
                <c:pt idx="34">
                  <c:v>39.178318023681641</c:v>
                </c:pt>
                <c:pt idx="35">
                  <c:v>35.19782543182373</c:v>
                </c:pt>
                <c:pt idx="36">
                  <c:v>34.02393913269043</c:v>
                </c:pt>
                <c:pt idx="37">
                  <c:v>33.530501842498779</c:v>
                </c:pt>
                <c:pt idx="38">
                  <c:v>54.912019491195679</c:v>
                </c:pt>
                <c:pt idx="39">
                  <c:v>35.233105659484863</c:v>
                </c:pt>
                <c:pt idx="40">
                  <c:v>45.111039161682129</c:v>
                </c:pt>
                <c:pt idx="41">
                  <c:v>41.215120077133179</c:v>
                </c:pt>
                <c:pt idx="42">
                  <c:v>58.480932712554932</c:v>
                </c:pt>
                <c:pt idx="43">
                  <c:v>37.69782543182373</c:v>
                </c:pt>
                <c:pt idx="44">
                  <c:v>64.754431247711182</c:v>
                </c:pt>
                <c:pt idx="45">
                  <c:v>34.500626087188721</c:v>
                </c:pt>
                <c:pt idx="46">
                  <c:v>39.411345481872559</c:v>
                </c:pt>
                <c:pt idx="47">
                  <c:v>100.00000095367432</c:v>
                </c:pt>
                <c:pt idx="48">
                  <c:v>44.422785758972168</c:v>
                </c:pt>
                <c:pt idx="49">
                  <c:v>37.627057552337646</c:v>
                </c:pt>
                <c:pt idx="50">
                  <c:v>38.948280334472656</c:v>
                </c:pt>
                <c:pt idx="51">
                  <c:v>55.15333366394043</c:v>
                </c:pt>
                <c:pt idx="52">
                  <c:v>43.82373046875</c:v>
                </c:pt>
                <c:pt idx="53">
                  <c:v>58.025117874145508</c:v>
                </c:pt>
                <c:pt idx="54">
                  <c:v>40.298551559448242</c:v>
                </c:pt>
                <c:pt idx="55">
                  <c:v>39.127314567565918</c:v>
                </c:pt>
                <c:pt idx="56">
                  <c:v>39.546561241149902</c:v>
                </c:pt>
                <c:pt idx="57">
                  <c:v>41.312149047851563</c:v>
                </c:pt>
                <c:pt idx="58">
                  <c:v>43.988815307617188</c:v>
                </c:pt>
                <c:pt idx="59">
                  <c:v>44.668533802032471</c:v>
                </c:pt>
                <c:pt idx="60">
                  <c:v>81.560218811035156</c:v>
                </c:pt>
                <c:pt idx="61">
                  <c:v>41.691797256469727</c:v>
                </c:pt>
                <c:pt idx="62">
                  <c:v>47.082493305206299</c:v>
                </c:pt>
                <c:pt idx="63">
                  <c:v>76.750134468078613</c:v>
                </c:pt>
                <c:pt idx="64">
                  <c:v>43.126534223556519</c:v>
                </c:pt>
                <c:pt idx="65">
                  <c:v>39.058663368225098</c:v>
                </c:pt>
                <c:pt idx="66">
                  <c:v>30.562469005584717</c:v>
                </c:pt>
                <c:pt idx="67">
                  <c:v>54.634661197662354</c:v>
                </c:pt>
                <c:pt idx="68">
                  <c:v>54.06415843963623</c:v>
                </c:pt>
                <c:pt idx="69">
                  <c:v>27.560176610946655</c:v>
                </c:pt>
                <c:pt idx="70">
                  <c:v>54.372559547424316</c:v>
                </c:pt>
                <c:pt idx="71">
                  <c:v>38.759465217590332</c:v>
                </c:pt>
                <c:pt idx="72">
                  <c:v>60.627030372619629</c:v>
                </c:pt>
                <c:pt idx="73">
                  <c:v>41.230942726135254</c:v>
                </c:pt>
                <c:pt idx="74">
                  <c:v>33.23429536819458</c:v>
                </c:pt>
                <c:pt idx="75">
                  <c:v>46.186123609542847</c:v>
                </c:pt>
                <c:pt idx="76">
                  <c:v>51.80599308013916</c:v>
                </c:pt>
                <c:pt idx="77">
                  <c:v>41.180992245674133</c:v>
                </c:pt>
                <c:pt idx="78">
                  <c:v>38.795084953308105</c:v>
                </c:pt>
                <c:pt idx="79">
                  <c:v>59.187168836593628</c:v>
                </c:pt>
                <c:pt idx="80">
                  <c:v>49.271871328353882</c:v>
                </c:pt>
                <c:pt idx="81">
                  <c:v>45.155756950378418</c:v>
                </c:pt>
                <c:pt idx="82">
                  <c:v>45.924150466918945</c:v>
                </c:pt>
                <c:pt idx="83">
                  <c:v>48.169919490814209</c:v>
                </c:pt>
                <c:pt idx="84">
                  <c:v>43.73833703994751</c:v>
                </c:pt>
                <c:pt idx="85">
                  <c:v>50.211936473846436</c:v>
                </c:pt>
                <c:pt idx="86">
                  <c:v>47.327038764953613</c:v>
                </c:pt>
                <c:pt idx="87">
                  <c:v>20.779898643493652</c:v>
                </c:pt>
                <c:pt idx="88">
                  <c:v>46.111666202545166</c:v>
                </c:pt>
                <c:pt idx="89">
                  <c:v>44.198235988616943</c:v>
                </c:pt>
                <c:pt idx="90">
                  <c:v>38.950210571289063</c:v>
                </c:pt>
                <c:pt idx="91">
                  <c:v>49.719470977783203</c:v>
                </c:pt>
                <c:pt idx="92">
                  <c:v>49.193633556365967</c:v>
                </c:pt>
                <c:pt idx="93">
                  <c:v>38.463558673858643</c:v>
                </c:pt>
                <c:pt idx="94">
                  <c:v>54.269858121871948</c:v>
                </c:pt>
                <c:pt idx="95">
                  <c:v>50.120313167572021</c:v>
                </c:pt>
                <c:pt idx="96">
                  <c:v>45.412661075592041</c:v>
                </c:pt>
                <c:pt idx="97">
                  <c:v>44.273672580718994</c:v>
                </c:pt>
                <c:pt idx="98">
                  <c:v>38.953719615936279</c:v>
                </c:pt>
                <c:pt idx="99">
                  <c:v>64.789315700531006</c:v>
                </c:pt>
                <c:pt idx="100">
                  <c:v>62.246012210845947</c:v>
                </c:pt>
                <c:pt idx="101">
                  <c:v>44.245146751403809</c:v>
                </c:pt>
                <c:pt idx="102">
                  <c:v>46.111666202545166</c:v>
                </c:pt>
                <c:pt idx="103">
                  <c:v>43.409541368484497</c:v>
                </c:pt>
                <c:pt idx="104">
                  <c:v>49.880498170852661</c:v>
                </c:pt>
                <c:pt idx="105">
                  <c:v>52.151058197021484</c:v>
                </c:pt>
                <c:pt idx="106">
                  <c:v>39.105765342712402</c:v>
                </c:pt>
                <c:pt idx="107">
                  <c:v>67.62760591506958</c:v>
                </c:pt>
                <c:pt idx="108">
                  <c:v>38.404021739959717</c:v>
                </c:pt>
                <c:pt idx="109">
                  <c:v>45.813234806060791</c:v>
                </c:pt>
                <c:pt idx="110">
                  <c:v>46.959747314453125</c:v>
                </c:pt>
                <c:pt idx="111">
                  <c:v>53.693116664886475</c:v>
                </c:pt>
                <c:pt idx="112">
                  <c:v>34.236130475997925</c:v>
                </c:pt>
                <c:pt idx="113">
                  <c:v>41.961951732635498</c:v>
                </c:pt>
                <c:pt idx="114">
                  <c:v>47.639973640441895</c:v>
                </c:pt>
                <c:pt idx="115">
                  <c:v>46.094751358032227</c:v>
                </c:pt>
                <c:pt idx="116">
                  <c:v>44.918645858764648</c:v>
                </c:pt>
                <c:pt idx="117">
                  <c:v>52.447691440582275</c:v>
                </c:pt>
                <c:pt idx="118">
                  <c:v>34.753557205200195</c:v>
                </c:pt>
                <c:pt idx="119">
                  <c:v>68.402859210968018</c:v>
                </c:pt>
                <c:pt idx="120">
                  <c:v>37.342493534088135</c:v>
                </c:pt>
                <c:pt idx="121">
                  <c:v>26.550745725631714</c:v>
                </c:pt>
                <c:pt idx="122">
                  <c:v>58.917036533355713</c:v>
                </c:pt>
                <c:pt idx="123">
                  <c:v>71.196308612823486</c:v>
                </c:pt>
                <c:pt idx="124">
                  <c:v>52.203480362892151</c:v>
                </c:pt>
                <c:pt idx="125">
                  <c:v>49.209155082702637</c:v>
                </c:pt>
                <c:pt idx="126">
                  <c:v>48.194136619567871</c:v>
                </c:pt>
                <c:pt idx="127">
                  <c:v>45.769492864608765</c:v>
                </c:pt>
                <c:pt idx="128">
                  <c:v>67.174694538116455</c:v>
                </c:pt>
              </c:numCache>
            </c:numRef>
          </c:yVal>
          <c:smooth val="0"/>
          <c:extLst>
            <c:ext xmlns:c16="http://schemas.microsoft.com/office/drawing/2014/chart" uri="{C3380CC4-5D6E-409C-BE32-E72D297353CC}">
              <c16:uniqueId val="{00000001-44AC-4FB3-9DD0-8892CE1A47BE}"/>
            </c:ext>
          </c:extLst>
        </c:ser>
        <c:ser>
          <c:idx val="1"/>
          <c:order val="1"/>
          <c:tx>
            <c:v>EAP</c:v>
          </c:tx>
          <c:spPr>
            <a:ln w="25400" cap="rnd">
              <a:noFill/>
              <a:round/>
            </a:ln>
            <a:effectLst/>
          </c:spPr>
          <c:marker>
            <c:symbol val="circle"/>
            <c:size val="12"/>
            <c:spPr>
              <a:solidFill>
                <a:srgbClr val="C00000"/>
              </a:solidFill>
              <a:ln w="9525">
                <a:solidFill>
                  <a:srgbClr val="C00000"/>
                </a:solidFill>
              </a:ln>
              <a:effectLst/>
            </c:spPr>
          </c:marker>
          <c:dLbls>
            <c:dLbl>
              <c:idx val="0"/>
              <c:layout>
                <c:manualLayout>
                  <c:x val="-3.0749339615560617E-2"/>
                  <c:y val="-3.4374999060176097E-2"/>
                </c:manualLayout>
              </c:layout>
              <c:tx>
                <c:rich>
                  <a:bodyPr/>
                  <a:lstStyle/>
                  <a:p>
                    <a:fld id="{75635211-91F7-4219-A6DE-46942F90AC21}"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2-182E-4C62-8D97-11DCC4E02889}"/>
                </c:ext>
              </c:extLst>
            </c:dLbl>
            <c:dLbl>
              <c:idx val="1"/>
              <c:layout>
                <c:manualLayout>
                  <c:x val="-5.9961212250343204E-2"/>
                  <c:y val="-2.8645832550146747E-2"/>
                </c:manualLayout>
              </c:layout>
              <c:tx>
                <c:rich>
                  <a:bodyPr/>
                  <a:lstStyle/>
                  <a:p>
                    <a:fld id="{1775F6EF-3056-4A66-BA09-2BC921441503}"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3-182E-4C62-8D97-11DCC4E02889}"/>
                </c:ext>
              </c:extLst>
            </c:dLbl>
            <c:dLbl>
              <c:idx val="2"/>
              <c:layout>
                <c:manualLayout>
                  <c:x val="-6.1498679231121296E-2"/>
                  <c:y val="1.7187499530088048E-2"/>
                </c:manualLayout>
              </c:layout>
              <c:tx>
                <c:rich>
                  <a:bodyPr/>
                  <a:lstStyle/>
                  <a:p>
                    <a:fld id="{5E0191F3-13C5-49B0-8F70-D0FAF9D0249D}"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4-182E-4C62-8D97-11DCC4E02889}"/>
                </c:ext>
              </c:extLst>
            </c:dLbl>
            <c:dLbl>
              <c:idx val="3"/>
              <c:layout>
                <c:manualLayout>
                  <c:x val="-1.5374669807780308E-2"/>
                  <c:y val="0"/>
                </c:manualLayout>
              </c:layout>
              <c:tx>
                <c:rich>
                  <a:bodyPr/>
                  <a:lstStyle/>
                  <a:p>
                    <a:fld id="{2F763DC0-84AF-47D6-B2AC-644B5900C217}"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5-182E-4C62-8D97-11DCC4E02889}"/>
                </c:ext>
              </c:extLst>
            </c:dLbl>
            <c:dLbl>
              <c:idx val="4"/>
              <c:tx>
                <c:rich>
                  <a:bodyPr/>
                  <a:lstStyle/>
                  <a:p>
                    <a:fld id="{5945F402-76AB-4166-8E7B-F3BACDB7BD48}"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1-182E-4C62-8D97-11DCC4E02889}"/>
                </c:ext>
              </c:extLst>
            </c:dLbl>
            <c:dLbl>
              <c:idx val="5"/>
              <c:layout>
                <c:manualLayout>
                  <c:x val="-5.6886278288787145E-2"/>
                  <c:y val="-4.2013887740215229E-2"/>
                </c:manualLayout>
              </c:layout>
              <c:tx>
                <c:rich>
                  <a:bodyPr/>
                  <a:lstStyle/>
                  <a:p>
                    <a:fld id="{EE52E71E-EA1F-4516-A4A1-F21C372F42C9}"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6-182E-4C62-8D97-11DCC4E02889}"/>
                </c:ext>
              </c:extLst>
            </c:dLbl>
            <c:dLbl>
              <c:idx val="6"/>
              <c:layout>
                <c:manualLayout>
                  <c:x val="-1.3837202827002279E-2"/>
                  <c:y val="-1.9097221700097866E-2"/>
                </c:manualLayout>
              </c:layout>
              <c:tx>
                <c:rich>
                  <a:bodyPr/>
                  <a:lstStyle/>
                  <a:p>
                    <a:fld id="{856E6069-E29D-4B25-A221-B8CE02DB3D54}"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7-182E-4C62-8D97-11DCC4E02889}"/>
                </c:ext>
              </c:extLst>
            </c:dLbl>
            <c:dLbl>
              <c:idx val="7"/>
              <c:layout>
                <c:manualLayout>
                  <c:x val="-9.3785485827460005E-2"/>
                  <c:y val="1.7187499530088048E-2"/>
                </c:manualLayout>
              </c:layout>
              <c:tx>
                <c:rich>
                  <a:bodyPr/>
                  <a:lstStyle/>
                  <a:p>
                    <a:fld id="{CB4E4777-9EB9-44E9-99CD-23A1220E0A74}"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8-182E-4C62-8D97-11DCC4E02889}"/>
                </c:ext>
              </c:extLst>
            </c:dLbl>
            <c:spPr>
              <a:noFill/>
              <a:ln>
                <a:noFill/>
              </a:ln>
              <a:effectLst/>
            </c:spPr>
            <c:txPr>
              <a:bodyPr rot="0" spcFirstLastPara="1" vertOverflow="ellipsis" vert="horz" wrap="square" lIns="38100" tIns="19050" rIns="38100" bIns="19050" anchor="ctr" anchorCtr="1">
                <a:spAutoFit/>
              </a:bodyPr>
              <a:lstStyle/>
              <a:p>
                <a:pPr>
                  <a:defRPr sz="15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dLblPos val="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xVal>
            <c:numRef>
              <c:f>'41'!$BK$6:$BK$13</c:f>
              <c:numCache>
                <c:formatCode>0</c:formatCode>
                <c:ptCount val="8"/>
                <c:pt idx="0">
                  <c:v>9.8085165023803711</c:v>
                </c:pt>
                <c:pt idx="1">
                  <c:v>9.4262380599975586</c:v>
                </c:pt>
                <c:pt idx="2">
                  <c:v>8.3246965408325195</c:v>
                </c:pt>
                <c:pt idx="3">
                  <c:v>10.251160621643066</c:v>
                </c:pt>
                <c:pt idx="4">
                  <c:v>9.0574150085449219</c:v>
                </c:pt>
                <c:pt idx="5">
                  <c:v>8.2337417602539063</c:v>
                </c:pt>
                <c:pt idx="6">
                  <c:v>9.7703628540039063</c:v>
                </c:pt>
                <c:pt idx="7">
                  <c:v>9.341064453125</c:v>
                </c:pt>
              </c:numCache>
            </c:numRef>
          </c:xVal>
          <c:yVal>
            <c:numRef>
              <c:f>'41'!$BL$6:$BL$13</c:f>
              <c:numCache>
                <c:formatCode>0</c:formatCode>
                <c:ptCount val="8"/>
                <c:pt idx="0">
                  <c:v>58.010928630828857</c:v>
                </c:pt>
                <c:pt idx="1">
                  <c:v>69.936241626739502</c:v>
                </c:pt>
                <c:pt idx="2">
                  <c:v>38.577361106872559</c:v>
                </c:pt>
                <c:pt idx="3">
                  <c:v>57.282824993133545</c:v>
                </c:pt>
                <c:pt idx="4">
                  <c:v>84.669050216674805</c:v>
                </c:pt>
                <c:pt idx="5">
                  <c:v>49.322525978088379</c:v>
                </c:pt>
                <c:pt idx="6">
                  <c:v>70.292028903961182</c:v>
                </c:pt>
                <c:pt idx="7">
                  <c:v>47.052759885787964</c:v>
                </c:pt>
              </c:numCache>
            </c:numRef>
          </c:yVal>
          <c:smooth val="0"/>
          <c:extLst>
            <c:ext xmlns:c15="http://schemas.microsoft.com/office/drawing/2012/chart" uri="{02D57815-91ED-43cb-92C2-25804820EDAC}">
              <c15:datalabelsRange>
                <c15:f>'41'!$BH$6:$BH$13</c15:f>
                <c15:dlblRangeCache>
                  <c:ptCount val="8"/>
                  <c:pt idx="0">
                    <c:v>CHN</c:v>
                  </c:pt>
                  <c:pt idx="1">
                    <c:v>IDN</c:v>
                  </c:pt>
                  <c:pt idx="2">
                    <c:v>MMR</c:v>
                  </c:pt>
                  <c:pt idx="3">
                    <c:v>MYS</c:v>
                  </c:pt>
                  <c:pt idx="4">
                    <c:v>PHL</c:v>
                  </c:pt>
                  <c:pt idx="5">
                    <c:v>PNG</c:v>
                  </c:pt>
                  <c:pt idx="6">
                    <c:v>THA</c:v>
                  </c:pt>
                  <c:pt idx="7">
                    <c:v>VNM</c:v>
                  </c:pt>
                </c15:dlblRangeCache>
              </c15:datalabelsRange>
            </c:ext>
            <c:ext xmlns:c16="http://schemas.microsoft.com/office/drawing/2014/chart" uri="{C3380CC4-5D6E-409C-BE32-E72D297353CC}">
              <c16:uniqueId val="{00000002-44AC-4FB3-9DD0-8892CE1A47BE}"/>
            </c:ext>
          </c:extLst>
        </c:ser>
        <c:dLbls>
          <c:showLegendKey val="0"/>
          <c:showVal val="0"/>
          <c:showCatName val="0"/>
          <c:showSerName val="0"/>
          <c:showPercent val="0"/>
          <c:showBubbleSize val="0"/>
        </c:dLbls>
        <c:axId val="964907184"/>
        <c:axId val="2039643679"/>
      </c:scatterChart>
      <c:valAx>
        <c:axId val="964907184"/>
        <c:scaling>
          <c:orientation val="minMax"/>
          <c:min val="6"/>
        </c:scaling>
        <c:delete val="0"/>
        <c:axPos val="b"/>
        <c:title>
          <c:tx>
            <c:rich>
              <a:bodyPr rot="0" spcFirstLastPara="1" vertOverflow="ellipsis" vert="horz" wrap="square" anchor="ctr" anchorCtr="1"/>
              <a:lstStyle/>
              <a:p>
                <a:pPr>
                  <a:defRPr sz="23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en-US"/>
                  <a:t>GDP per capita (2022; log</a:t>
                </a:r>
                <a:r>
                  <a:rPr lang="en-US" baseline="0"/>
                  <a:t>)</a:t>
                </a:r>
                <a:endParaRPr lang="en-US"/>
              </a:p>
            </c:rich>
          </c:tx>
          <c:layout>
            <c:manualLayout>
              <c:xMode val="edge"/>
              <c:yMode val="edge"/>
              <c:x val="0.325726867692266"/>
              <c:y val="0.94015441983392334"/>
            </c:manualLayout>
          </c:layout>
          <c:overlay val="0"/>
          <c:spPr>
            <a:noFill/>
            <a:ln>
              <a:noFill/>
            </a:ln>
            <a:effectLst/>
          </c:spPr>
          <c:txPr>
            <a:bodyPr rot="0" spcFirstLastPara="1" vertOverflow="ellipsis" vert="horz" wrap="square" anchor="ctr" anchorCtr="1"/>
            <a:lstStyle/>
            <a:p>
              <a:pPr>
                <a:defRPr sz="23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low"/>
        <c:spPr>
          <a:noFill/>
          <a:ln w="9525" cap="flat" cmpd="sng" algn="ctr">
            <a:solidFill>
              <a:schemeClr val="tx1"/>
            </a:solidFill>
            <a:round/>
          </a:ln>
          <a:effectLst/>
        </c:spPr>
        <c:txPr>
          <a:bodyPr rot="-60000000" spcFirstLastPara="1" vertOverflow="ellipsis" vert="horz" wrap="square" anchor="ctr" anchorCtr="1"/>
          <a:lstStyle/>
          <a:p>
            <a:pPr>
              <a:defRPr sz="23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2039643679"/>
        <c:crosses val="autoZero"/>
        <c:crossBetween val="midCat"/>
        <c:majorUnit val="1"/>
      </c:valAx>
      <c:valAx>
        <c:axId val="2039643679"/>
        <c:scaling>
          <c:orientation val="minMax"/>
          <c:max val="100"/>
        </c:scaling>
        <c:delete val="0"/>
        <c:axPos val="l"/>
        <c:title>
          <c:tx>
            <c:rich>
              <a:bodyPr rot="-5400000" spcFirstLastPara="1" vertOverflow="ellipsis" vert="horz" wrap="square" anchor="ctr" anchorCtr="1"/>
              <a:lstStyle/>
              <a:p>
                <a:pPr>
                  <a:defRPr sz="23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en-US"/>
                  <a:t>Services Trade Restrictiveness Index (2022)</a:t>
                </a:r>
              </a:p>
            </c:rich>
          </c:tx>
          <c:layout>
            <c:manualLayout>
              <c:xMode val="edge"/>
              <c:yMode val="edge"/>
              <c:x val="7.7815509108887428E-3"/>
              <c:y val="0.14875307172044316"/>
            </c:manualLayout>
          </c:layout>
          <c:overlay val="0"/>
          <c:spPr>
            <a:noFill/>
            <a:ln>
              <a:noFill/>
            </a:ln>
            <a:effectLst/>
          </c:spPr>
          <c:txPr>
            <a:bodyPr rot="-5400000" spcFirstLastPara="1" vertOverflow="ellipsis" vert="horz" wrap="square" anchor="ctr" anchorCtr="1"/>
            <a:lstStyle/>
            <a:p>
              <a:pPr>
                <a:defRPr sz="23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title>
        <c:numFmt formatCode="0" sourceLinked="1"/>
        <c:majorTickMark val="none"/>
        <c:minorTickMark val="none"/>
        <c:tickLblPos val="low"/>
        <c:spPr>
          <a:noFill/>
          <a:ln w="9525" cap="flat" cmpd="sng" algn="ctr">
            <a:solidFill>
              <a:schemeClr val="tx1"/>
            </a:solidFill>
            <a:round/>
          </a:ln>
          <a:effectLst/>
        </c:spPr>
        <c:txPr>
          <a:bodyPr rot="-60000000" spcFirstLastPara="1" vertOverflow="ellipsis" vert="horz" wrap="square" anchor="ctr" anchorCtr="1"/>
          <a:lstStyle/>
          <a:p>
            <a:pPr>
              <a:defRPr sz="23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964907184"/>
        <c:crosses val="autoZero"/>
        <c:crossBetween val="midCat"/>
        <c:majorUnit val="20"/>
      </c:valAx>
      <c:spPr>
        <a:noFill/>
        <a:ln>
          <a:noFill/>
        </a:ln>
        <a:effectLst/>
      </c:spPr>
    </c:plotArea>
    <c:plotVisOnly val="1"/>
    <c:dispBlanksAs val="gap"/>
    <c:showDLblsOverMax val="0"/>
  </c:chart>
  <c:spPr>
    <a:solidFill>
      <a:schemeClr val="bg1"/>
    </a:solidFill>
    <a:ln w="9525" cap="flat" cmpd="sng" algn="ctr">
      <a:solidFill>
        <a:schemeClr val="bg1"/>
      </a:solidFill>
      <a:round/>
    </a:ln>
    <a:effectLst/>
  </c:spPr>
  <c:txPr>
    <a:bodyPr/>
    <a:lstStyle/>
    <a:p>
      <a:pPr>
        <a:defRPr sz="230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7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2388366384757463"/>
          <c:y val="0.11300649918760156"/>
          <c:w val="0.86222744726353651"/>
          <c:h val="0.45586254843144608"/>
        </c:manualLayout>
      </c:layout>
      <c:barChart>
        <c:barDir val="col"/>
        <c:grouping val="percentStacked"/>
        <c:varyColors val="0"/>
        <c:ser>
          <c:idx val="2"/>
          <c:order val="0"/>
          <c:tx>
            <c:strRef>
              <c:f>'B4.1'!$D$3</c:f>
              <c:strCache>
                <c:ptCount val="1"/>
                <c:pt idx="0">
                  <c:v>Agriculture</c:v>
                </c:pt>
              </c:strCache>
            </c:strRef>
          </c:tx>
          <c:spPr>
            <a:solidFill>
              <a:srgbClr val="C00000"/>
            </a:solidFill>
            <a:ln>
              <a:noFill/>
            </a:ln>
            <a:effectLst/>
          </c:spPr>
          <c:invertIfNegative val="0"/>
          <c:cat>
            <c:strRef>
              <c:f>'B4.1'!$A$4:$A$14</c:f>
              <c:strCache>
                <c:ptCount val="11"/>
                <c:pt idx="0">
                  <c:v>Palau (2013)</c:v>
                </c:pt>
                <c:pt idx="1">
                  <c:v>Nauru (2013)</c:v>
                </c:pt>
                <c:pt idx="2">
                  <c:v>Fiji (2019)</c:v>
                </c:pt>
                <c:pt idx="3">
                  <c:v>Tuvalu (2016)</c:v>
                </c:pt>
                <c:pt idx="4">
                  <c:v>Kiribati (2015)</c:v>
                </c:pt>
                <c:pt idx="5">
                  <c:v>Solomon Island (2019)</c:v>
                </c:pt>
                <c:pt idx="6">
                  <c:v>Tonga (2019)</c:v>
                </c:pt>
                <c:pt idx="7">
                  <c:v>Micronesia, Fed. Sts. (2014)</c:v>
                </c:pt>
                <c:pt idx="8">
                  <c:v>Samoa (2019)</c:v>
                </c:pt>
                <c:pt idx="9">
                  <c:v>Papua New Guinea (2019)</c:v>
                </c:pt>
                <c:pt idx="10">
                  <c:v>Vanuatu (2019)</c:v>
                </c:pt>
              </c:strCache>
            </c:strRef>
          </c:cat>
          <c:val>
            <c:numRef>
              <c:f>'B4.1'!$D$4:$D$14</c:f>
              <c:numCache>
                <c:formatCode>0.0</c:formatCode>
                <c:ptCount val="11"/>
                <c:pt idx="0">
                  <c:v>2.6864656540467016E-2</c:v>
                </c:pt>
                <c:pt idx="1">
                  <c:v>2.7055424218544784E-2</c:v>
                </c:pt>
                <c:pt idx="2">
                  <c:v>17.610000610351602</c:v>
                </c:pt>
                <c:pt idx="3">
                  <c:v>0.26984517080363729</c:v>
                </c:pt>
                <c:pt idx="4">
                  <c:v>0.24332832510553049</c:v>
                </c:pt>
                <c:pt idx="5">
                  <c:v>37.259998321533203</c:v>
                </c:pt>
                <c:pt idx="6">
                  <c:v>19.370000839233398</c:v>
                </c:pt>
                <c:pt idx="7">
                  <c:v>0.3455056179775281</c:v>
                </c:pt>
                <c:pt idx="8">
                  <c:v>30.209999084472699</c:v>
                </c:pt>
                <c:pt idx="9">
                  <c:v>56.150001525878899</c:v>
                </c:pt>
                <c:pt idx="10">
                  <c:v>56.779998779296903</c:v>
                </c:pt>
              </c:numCache>
            </c:numRef>
          </c:val>
          <c:extLst>
            <c:ext xmlns:c16="http://schemas.microsoft.com/office/drawing/2014/chart" uri="{C3380CC4-5D6E-409C-BE32-E72D297353CC}">
              <c16:uniqueId val="{00000000-6E8C-492B-AFBF-69A8835AE7BF}"/>
            </c:ext>
          </c:extLst>
        </c:ser>
        <c:ser>
          <c:idx val="1"/>
          <c:order val="1"/>
          <c:tx>
            <c:strRef>
              <c:f>'B4.1'!$C$3</c:f>
              <c:strCache>
                <c:ptCount val="1"/>
                <c:pt idx="0">
                  <c:v>Industry</c:v>
                </c:pt>
              </c:strCache>
            </c:strRef>
          </c:tx>
          <c:spPr>
            <a:solidFill>
              <a:schemeClr val="accent2"/>
            </a:solidFill>
            <a:ln>
              <a:noFill/>
            </a:ln>
            <a:effectLst/>
          </c:spPr>
          <c:invertIfNegative val="0"/>
          <c:cat>
            <c:strRef>
              <c:f>'B4.1'!$A$4:$A$14</c:f>
              <c:strCache>
                <c:ptCount val="11"/>
                <c:pt idx="0">
                  <c:v>Palau (2013)</c:v>
                </c:pt>
                <c:pt idx="1">
                  <c:v>Nauru (2013)</c:v>
                </c:pt>
                <c:pt idx="2">
                  <c:v>Fiji (2019)</c:v>
                </c:pt>
                <c:pt idx="3">
                  <c:v>Tuvalu (2016)</c:v>
                </c:pt>
                <c:pt idx="4">
                  <c:v>Kiribati (2015)</c:v>
                </c:pt>
                <c:pt idx="5">
                  <c:v>Solomon Island (2019)</c:v>
                </c:pt>
                <c:pt idx="6">
                  <c:v>Tonga (2019)</c:v>
                </c:pt>
                <c:pt idx="7">
                  <c:v>Micronesia, Fed. Sts. (2014)</c:v>
                </c:pt>
                <c:pt idx="8">
                  <c:v>Samoa (2019)</c:v>
                </c:pt>
                <c:pt idx="9">
                  <c:v>Papua New Guinea (2019)</c:v>
                </c:pt>
                <c:pt idx="10">
                  <c:v>Vanuatu (2019)</c:v>
                </c:pt>
              </c:strCache>
            </c:strRef>
          </c:cat>
          <c:val>
            <c:numRef>
              <c:f>'B4.1'!$C$4:$C$14</c:f>
              <c:numCache>
                <c:formatCode>0.0</c:formatCode>
                <c:ptCount val="11"/>
                <c:pt idx="0">
                  <c:v>7.2319201995012475E-2</c:v>
                </c:pt>
                <c:pt idx="1">
                  <c:v>0.24875229839768845</c:v>
                </c:pt>
                <c:pt idx="2">
                  <c:v>14.1400003433228</c:v>
                </c:pt>
                <c:pt idx="3">
                  <c:v>9.5355124109117728E-2</c:v>
                </c:pt>
                <c:pt idx="4">
                  <c:v>0.1815124847964513</c:v>
                </c:pt>
                <c:pt idx="5">
                  <c:v>12.1300001144409</c:v>
                </c:pt>
                <c:pt idx="6">
                  <c:v>30.870000839233398</c:v>
                </c:pt>
                <c:pt idx="7">
                  <c:v>6.1853932584269661E-2</c:v>
                </c:pt>
                <c:pt idx="8">
                  <c:v>24.889999389648398</c:v>
                </c:pt>
                <c:pt idx="9">
                  <c:v>13.2299995422363</c:v>
                </c:pt>
                <c:pt idx="10">
                  <c:v>14.079999923706101</c:v>
                </c:pt>
              </c:numCache>
            </c:numRef>
          </c:val>
          <c:extLst>
            <c:ext xmlns:c16="http://schemas.microsoft.com/office/drawing/2014/chart" uri="{C3380CC4-5D6E-409C-BE32-E72D297353CC}">
              <c16:uniqueId val="{00000001-6E8C-492B-AFBF-69A8835AE7BF}"/>
            </c:ext>
          </c:extLst>
        </c:ser>
        <c:ser>
          <c:idx val="0"/>
          <c:order val="2"/>
          <c:tx>
            <c:strRef>
              <c:f>'B4.1'!$B$3</c:f>
              <c:strCache>
                <c:ptCount val="1"/>
                <c:pt idx="0">
                  <c:v>Services</c:v>
                </c:pt>
              </c:strCache>
            </c:strRef>
          </c:tx>
          <c:spPr>
            <a:solidFill>
              <a:srgbClr val="002060"/>
            </a:solidFill>
            <a:ln>
              <a:noFill/>
            </a:ln>
            <a:effectLst/>
          </c:spPr>
          <c:invertIfNegative val="0"/>
          <c:cat>
            <c:strRef>
              <c:f>'B4.1'!$A$4:$A$14</c:f>
              <c:strCache>
                <c:ptCount val="11"/>
                <c:pt idx="0">
                  <c:v>Palau (2013)</c:v>
                </c:pt>
                <c:pt idx="1">
                  <c:v>Nauru (2013)</c:v>
                </c:pt>
                <c:pt idx="2">
                  <c:v>Fiji (2019)</c:v>
                </c:pt>
                <c:pt idx="3">
                  <c:v>Tuvalu (2016)</c:v>
                </c:pt>
                <c:pt idx="4">
                  <c:v>Kiribati (2015)</c:v>
                </c:pt>
                <c:pt idx="5">
                  <c:v>Solomon Island (2019)</c:v>
                </c:pt>
                <c:pt idx="6">
                  <c:v>Tonga (2019)</c:v>
                </c:pt>
                <c:pt idx="7">
                  <c:v>Micronesia, Fed. Sts. (2014)</c:v>
                </c:pt>
                <c:pt idx="8">
                  <c:v>Samoa (2019)</c:v>
                </c:pt>
                <c:pt idx="9">
                  <c:v>Papua New Guinea (2019)</c:v>
                </c:pt>
                <c:pt idx="10">
                  <c:v>Vanuatu (2019)</c:v>
                </c:pt>
              </c:strCache>
            </c:strRef>
          </c:cat>
          <c:val>
            <c:numRef>
              <c:f>'B4.1'!$B$4:$B$14</c:f>
              <c:numCache>
                <c:formatCode>0.0</c:formatCode>
                <c:ptCount val="11"/>
                <c:pt idx="0">
                  <c:v>0.88256631149399234</c:v>
                </c:pt>
                <c:pt idx="1">
                  <c:v>0.68610454426057266</c:v>
                </c:pt>
                <c:pt idx="2">
                  <c:v>68.260002136230497</c:v>
                </c:pt>
                <c:pt idx="3">
                  <c:v>0.56672401081346768</c:v>
                </c:pt>
                <c:pt idx="4">
                  <c:v>0.57515919009801819</c:v>
                </c:pt>
                <c:pt idx="5">
                  <c:v>50.610000610351598</c:v>
                </c:pt>
                <c:pt idx="6">
                  <c:v>49.759998321533203</c:v>
                </c:pt>
                <c:pt idx="7">
                  <c:v>0.4413202247191011</c:v>
                </c:pt>
                <c:pt idx="8">
                  <c:v>44.909999847412102</c:v>
                </c:pt>
                <c:pt idx="9">
                  <c:v>30.629999160766602</c:v>
                </c:pt>
                <c:pt idx="10">
                  <c:v>29.139999389648398</c:v>
                </c:pt>
              </c:numCache>
            </c:numRef>
          </c:val>
          <c:extLst>
            <c:ext xmlns:c16="http://schemas.microsoft.com/office/drawing/2014/chart" uri="{C3380CC4-5D6E-409C-BE32-E72D297353CC}">
              <c16:uniqueId val="{00000002-6E8C-492B-AFBF-69A8835AE7BF}"/>
            </c:ext>
          </c:extLst>
        </c:ser>
        <c:dLbls>
          <c:showLegendKey val="0"/>
          <c:showVal val="0"/>
          <c:showCatName val="0"/>
          <c:showSerName val="0"/>
          <c:showPercent val="0"/>
          <c:showBubbleSize val="0"/>
        </c:dLbls>
        <c:gapWidth val="100"/>
        <c:overlap val="100"/>
        <c:axId val="941674192"/>
        <c:axId val="945728432"/>
      </c:barChart>
      <c:catAx>
        <c:axId val="941674192"/>
        <c:scaling>
          <c:orientation val="minMax"/>
        </c:scaling>
        <c:delete val="0"/>
        <c:axPos val="b"/>
        <c:numFmt formatCode="General" sourceLinked="1"/>
        <c:majorTickMark val="none"/>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1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945728432"/>
        <c:crosses val="autoZero"/>
        <c:auto val="1"/>
        <c:lblAlgn val="ctr"/>
        <c:lblOffset val="100"/>
        <c:noMultiLvlLbl val="0"/>
      </c:catAx>
      <c:valAx>
        <c:axId val="945728432"/>
        <c:scaling>
          <c:orientation val="minMax"/>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21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941674192"/>
        <c:crosses val="autoZero"/>
        <c:crossBetween val="between"/>
        <c:majorUnit val="0.2"/>
      </c:valAx>
      <c:spPr>
        <a:noFill/>
        <a:ln>
          <a:noFill/>
        </a:ln>
        <a:effectLst/>
      </c:spPr>
    </c:plotArea>
    <c:legend>
      <c:legendPos val="b"/>
      <c:layout>
        <c:manualLayout>
          <c:xMode val="edge"/>
          <c:yMode val="edge"/>
          <c:x val="0.18461213181685623"/>
          <c:y val="2.3362548431446077E-2"/>
          <c:w val="0.59065227957616406"/>
          <c:h val="5.7986657917760281E-2"/>
        </c:manualLayout>
      </c:layout>
      <c:overlay val="0"/>
      <c:spPr>
        <a:noFill/>
        <a:ln>
          <a:noFill/>
        </a:ln>
        <a:effectLst/>
      </c:spPr>
      <c:txPr>
        <a:bodyPr rot="0" spcFirstLastPara="1" vertOverflow="ellipsis" vert="horz" wrap="square" anchor="ctr" anchorCtr="1"/>
        <a:lstStyle/>
        <a:p>
          <a:pPr>
            <a:defRPr sz="21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21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7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2740593374611681"/>
          <c:y val="0.28478406505880993"/>
          <c:w val="0.85566962039334238"/>
          <c:h val="0.35549867565714816"/>
        </c:manualLayout>
      </c:layout>
      <c:barChart>
        <c:barDir val="col"/>
        <c:grouping val="percentStacked"/>
        <c:varyColors val="0"/>
        <c:ser>
          <c:idx val="0"/>
          <c:order val="0"/>
          <c:tx>
            <c:strRef>
              <c:f>'B4.2'!$B$2</c:f>
              <c:strCache>
                <c:ptCount val="1"/>
                <c:pt idx="0">
                  <c:v>Goods-related</c:v>
                </c:pt>
              </c:strCache>
            </c:strRef>
          </c:tx>
          <c:spPr>
            <a:solidFill>
              <a:schemeClr val="accent1"/>
            </a:solidFill>
            <a:ln>
              <a:noFill/>
            </a:ln>
            <a:effectLst/>
          </c:spPr>
          <c:invertIfNegative val="0"/>
          <c:cat>
            <c:strRef>
              <c:f>('B4.2'!$A$3:$A$5,'B4.2'!$A$6,'B4.2'!$A$7:$A$9,'B4.2'!$A$11:$A$13)</c:f>
              <c:strCache>
                <c:ptCount val="10"/>
                <c:pt idx="0">
                  <c:v>Micronesia, F.S.(2018)</c:v>
                </c:pt>
                <c:pt idx="1">
                  <c:v>Fiji (2018)</c:v>
                </c:pt>
                <c:pt idx="2">
                  <c:v>Kiribati (2018)</c:v>
                </c:pt>
                <c:pt idx="3">
                  <c:v>Nauru (2018)</c:v>
                </c:pt>
                <c:pt idx="4">
                  <c:v>Papua New Guinea (2018)</c:v>
                </c:pt>
                <c:pt idx="5">
                  <c:v>Samoa (2018)</c:v>
                </c:pt>
                <c:pt idx="6">
                  <c:v>Solomon Islands (2018)</c:v>
                </c:pt>
                <c:pt idx="7">
                  <c:v>Tonga (2018)</c:v>
                </c:pt>
                <c:pt idx="8">
                  <c:v>Tuvalu (2014)</c:v>
                </c:pt>
                <c:pt idx="9">
                  <c:v>Vanuatu (2018)</c:v>
                </c:pt>
              </c:strCache>
            </c:strRef>
          </c:cat>
          <c:val>
            <c:numRef>
              <c:f>('B4.2'!$B$3:$B$5,'B4.2'!$B$6,'B4.2'!$B$7:$B$9,'B4.2'!$B$11:$B$13)</c:f>
              <c:numCache>
                <c:formatCode>0.0%</c:formatCode>
                <c:ptCount val="10"/>
                <c:pt idx="0">
                  <c:v>2.5524830121906556E-2</c:v>
                </c:pt>
                <c:pt idx="1">
                  <c:v>7.2404853679285675E-3</c:v>
                </c:pt>
                <c:pt idx="2">
                  <c:v>0</c:v>
                </c:pt>
                <c:pt idx="3">
                  <c:v>0</c:v>
                </c:pt>
                <c:pt idx="4">
                  <c:v>0</c:v>
                </c:pt>
                <c:pt idx="5">
                  <c:v>7.0578397640226609E-4</c:v>
                </c:pt>
                <c:pt idx="6">
                  <c:v>0</c:v>
                </c:pt>
                <c:pt idx="7">
                  <c:v>3.1176029097627157E-4</c:v>
                </c:pt>
                <c:pt idx="8">
                  <c:v>0</c:v>
                </c:pt>
                <c:pt idx="9">
                  <c:v>0</c:v>
                </c:pt>
              </c:numCache>
            </c:numRef>
          </c:val>
          <c:extLst>
            <c:ext xmlns:c16="http://schemas.microsoft.com/office/drawing/2014/chart" uri="{C3380CC4-5D6E-409C-BE32-E72D297353CC}">
              <c16:uniqueId val="{00000000-21B0-4CD9-9628-E4F905726CF9}"/>
            </c:ext>
          </c:extLst>
        </c:ser>
        <c:ser>
          <c:idx val="1"/>
          <c:order val="1"/>
          <c:tx>
            <c:strRef>
              <c:f>'B4.2'!$C$2</c:f>
              <c:strCache>
                <c:ptCount val="1"/>
                <c:pt idx="0">
                  <c:v>Transport</c:v>
                </c:pt>
              </c:strCache>
            </c:strRef>
          </c:tx>
          <c:spPr>
            <a:solidFill>
              <a:schemeClr val="accent2"/>
            </a:solidFill>
            <a:ln>
              <a:noFill/>
            </a:ln>
            <a:effectLst/>
          </c:spPr>
          <c:invertIfNegative val="0"/>
          <c:cat>
            <c:strRef>
              <c:f>('B4.2'!$A$3:$A$5,'B4.2'!$A$6,'B4.2'!$A$7:$A$9,'B4.2'!$A$11:$A$13)</c:f>
              <c:strCache>
                <c:ptCount val="10"/>
                <c:pt idx="0">
                  <c:v>Micronesia, F.S.(2018)</c:v>
                </c:pt>
                <c:pt idx="1">
                  <c:v>Fiji (2018)</c:v>
                </c:pt>
                <c:pt idx="2">
                  <c:v>Kiribati (2018)</c:v>
                </c:pt>
                <c:pt idx="3">
                  <c:v>Nauru (2018)</c:v>
                </c:pt>
                <c:pt idx="4">
                  <c:v>Papua New Guinea (2018)</c:v>
                </c:pt>
                <c:pt idx="5">
                  <c:v>Samoa (2018)</c:v>
                </c:pt>
                <c:pt idx="6">
                  <c:v>Solomon Islands (2018)</c:v>
                </c:pt>
                <c:pt idx="7">
                  <c:v>Tonga (2018)</c:v>
                </c:pt>
                <c:pt idx="8">
                  <c:v>Tuvalu (2014)</c:v>
                </c:pt>
                <c:pt idx="9">
                  <c:v>Vanuatu (2018)</c:v>
                </c:pt>
              </c:strCache>
            </c:strRef>
          </c:cat>
          <c:val>
            <c:numRef>
              <c:f>('B4.2'!$C$3:$C$5,'B4.2'!$C$6,'B4.2'!$C$7:$C$9,'B4.2'!$C$11:$C$13)</c:f>
              <c:numCache>
                <c:formatCode>0.0%</c:formatCode>
                <c:ptCount val="10"/>
                <c:pt idx="0">
                  <c:v>0.18217582471344379</c:v>
                </c:pt>
                <c:pt idx="1">
                  <c:v>0.32364014248308154</c:v>
                </c:pt>
                <c:pt idx="2">
                  <c:v>0.29951257054899949</c:v>
                </c:pt>
                <c:pt idx="3">
                  <c:v>7.4767332427062641E-2</c:v>
                </c:pt>
                <c:pt idx="4">
                  <c:v>3.9730114488619316E-2</c:v>
                </c:pt>
                <c:pt idx="5">
                  <c:v>5.569556161609187E-2</c:v>
                </c:pt>
                <c:pt idx="6">
                  <c:v>0.27920784910032226</c:v>
                </c:pt>
                <c:pt idx="7">
                  <c:v>0.20001154667744356</c:v>
                </c:pt>
                <c:pt idx="8">
                  <c:v>8.9051985000937681E-2</c:v>
                </c:pt>
                <c:pt idx="9">
                  <c:v>0.15179265588045138</c:v>
                </c:pt>
              </c:numCache>
            </c:numRef>
          </c:val>
          <c:extLst>
            <c:ext xmlns:c16="http://schemas.microsoft.com/office/drawing/2014/chart" uri="{C3380CC4-5D6E-409C-BE32-E72D297353CC}">
              <c16:uniqueId val="{00000001-21B0-4CD9-9628-E4F905726CF9}"/>
            </c:ext>
          </c:extLst>
        </c:ser>
        <c:ser>
          <c:idx val="2"/>
          <c:order val="2"/>
          <c:tx>
            <c:strRef>
              <c:f>'B4.2'!$D$2</c:f>
              <c:strCache>
                <c:ptCount val="1"/>
                <c:pt idx="0">
                  <c:v>Travel</c:v>
                </c:pt>
              </c:strCache>
            </c:strRef>
          </c:tx>
          <c:spPr>
            <a:solidFill>
              <a:srgbClr val="C00000"/>
            </a:solidFill>
            <a:ln>
              <a:noFill/>
            </a:ln>
            <a:effectLst/>
          </c:spPr>
          <c:invertIfNegative val="0"/>
          <c:cat>
            <c:strRef>
              <c:f>('B4.2'!$A$3:$A$5,'B4.2'!$A$6,'B4.2'!$A$7:$A$9,'B4.2'!$A$11:$A$13)</c:f>
              <c:strCache>
                <c:ptCount val="10"/>
                <c:pt idx="0">
                  <c:v>Micronesia, F.S.(2018)</c:v>
                </c:pt>
                <c:pt idx="1">
                  <c:v>Fiji (2018)</c:v>
                </c:pt>
                <c:pt idx="2">
                  <c:v>Kiribati (2018)</c:v>
                </c:pt>
                <c:pt idx="3">
                  <c:v>Nauru (2018)</c:v>
                </c:pt>
                <c:pt idx="4">
                  <c:v>Papua New Guinea (2018)</c:v>
                </c:pt>
                <c:pt idx="5">
                  <c:v>Samoa (2018)</c:v>
                </c:pt>
                <c:pt idx="6">
                  <c:v>Solomon Islands (2018)</c:v>
                </c:pt>
                <c:pt idx="7">
                  <c:v>Tonga (2018)</c:v>
                </c:pt>
                <c:pt idx="8">
                  <c:v>Tuvalu (2014)</c:v>
                </c:pt>
                <c:pt idx="9">
                  <c:v>Vanuatu (2018)</c:v>
                </c:pt>
              </c:strCache>
            </c:strRef>
          </c:cat>
          <c:val>
            <c:numRef>
              <c:f>('B4.2'!$D$3:$D$5,'B4.2'!$D$6,'B4.2'!$D$7:$D$9,'B4.2'!$D$11:$D$13)</c:f>
              <c:numCache>
                <c:formatCode>0.0%</c:formatCode>
                <c:ptCount val="10"/>
                <c:pt idx="0">
                  <c:v>0.62990280907532303</c:v>
                </c:pt>
                <c:pt idx="1">
                  <c:v>0.62973960638431292</c:v>
                </c:pt>
                <c:pt idx="2">
                  <c:v>0.43971267316572599</c:v>
                </c:pt>
                <c:pt idx="3">
                  <c:v>8.5956289867196486E-2</c:v>
                </c:pt>
                <c:pt idx="4">
                  <c:v>3.9730114488619316E-2</c:v>
                </c:pt>
                <c:pt idx="5">
                  <c:v>0.73136097398188737</c:v>
                </c:pt>
                <c:pt idx="6">
                  <c:v>0.5854241338112306</c:v>
                </c:pt>
                <c:pt idx="7">
                  <c:v>0.55672305294151614</c:v>
                </c:pt>
                <c:pt idx="8">
                  <c:v>0.72955636412526359</c:v>
                </c:pt>
                <c:pt idx="9">
                  <c:v>0.80381582141912089</c:v>
                </c:pt>
              </c:numCache>
            </c:numRef>
          </c:val>
          <c:extLst>
            <c:ext xmlns:c16="http://schemas.microsoft.com/office/drawing/2014/chart" uri="{C3380CC4-5D6E-409C-BE32-E72D297353CC}">
              <c16:uniqueId val="{00000002-21B0-4CD9-9628-E4F905726CF9}"/>
            </c:ext>
          </c:extLst>
        </c:ser>
        <c:ser>
          <c:idx val="4"/>
          <c:order val="3"/>
          <c:tx>
            <c:strRef>
              <c:f>'B4.2'!$E$2</c:f>
              <c:strCache>
                <c:ptCount val="1"/>
                <c:pt idx="0">
                  <c:v>Financial</c:v>
                </c:pt>
              </c:strCache>
            </c:strRef>
          </c:tx>
          <c:spPr>
            <a:solidFill>
              <a:schemeClr val="accent4"/>
            </a:solidFill>
            <a:ln>
              <a:noFill/>
            </a:ln>
            <a:effectLst/>
          </c:spPr>
          <c:invertIfNegative val="0"/>
          <c:cat>
            <c:strRef>
              <c:f>('B4.2'!$A$3:$A$5,'B4.2'!$A$6,'B4.2'!$A$7:$A$9,'B4.2'!$A$11:$A$13)</c:f>
              <c:strCache>
                <c:ptCount val="10"/>
                <c:pt idx="0">
                  <c:v>Micronesia, F.S.(2018)</c:v>
                </c:pt>
                <c:pt idx="1">
                  <c:v>Fiji (2018)</c:v>
                </c:pt>
                <c:pt idx="2">
                  <c:v>Kiribati (2018)</c:v>
                </c:pt>
                <c:pt idx="3">
                  <c:v>Nauru (2018)</c:v>
                </c:pt>
                <c:pt idx="4">
                  <c:v>Papua New Guinea (2018)</c:v>
                </c:pt>
                <c:pt idx="5">
                  <c:v>Samoa (2018)</c:v>
                </c:pt>
                <c:pt idx="6">
                  <c:v>Solomon Islands (2018)</c:v>
                </c:pt>
                <c:pt idx="7">
                  <c:v>Tonga (2018)</c:v>
                </c:pt>
                <c:pt idx="8">
                  <c:v>Tuvalu (2014)</c:v>
                </c:pt>
                <c:pt idx="9">
                  <c:v>Vanuatu (2018)</c:v>
                </c:pt>
              </c:strCache>
            </c:strRef>
          </c:cat>
          <c:val>
            <c:numRef>
              <c:f>('B4.2'!$E$3:$E$5,'B4.2'!$E$6,'B4.2'!$E$7:$E$9,'B4.2'!$E$11:$E$13)</c:f>
              <c:numCache>
                <c:formatCode>0.0%</c:formatCode>
                <c:ptCount val="10"/>
                <c:pt idx="0">
                  <c:v>0</c:v>
                </c:pt>
                <c:pt idx="1">
                  <c:v>3.3931042191863432E-3</c:v>
                </c:pt>
                <c:pt idx="2">
                  <c:v>3.2452539763981526E-2</c:v>
                </c:pt>
                <c:pt idx="3">
                  <c:v>0</c:v>
                </c:pt>
                <c:pt idx="4">
                  <c:v>6.2415115334056949E-2</c:v>
                </c:pt>
                <c:pt idx="5">
                  <c:v>4.9458579302884886E-2</c:v>
                </c:pt>
                <c:pt idx="6">
                  <c:v>1.448173491184244E-5</c:v>
                </c:pt>
                <c:pt idx="7">
                  <c:v>0</c:v>
                </c:pt>
                <c:pt idx="8">
                  <c:v>4.1250248555082157E-2</c:v>
                </c:pt>
                <c:pt idx="9">
                  <c:v>1.1345439864258452E-2</c:v>
                </c:pt>
              </c:numCache>
            </c:numRef>
          </c:val>
          <c:extLst>
            <c:ext xmlns:c16="http://schemas.microsoft.com/office/drawing/2014/chart" uri="{C3380CC4-5D6E-409C-BE32-E72D297353CC}">
              <c16:uniqueId val="{00000003-21B0-4CD9-9628-E4F905726CF9}"/>
            </c:ext>
          </c:extLst>
        </c:ser>
        <c:ser>
          <c:idx val="6"/>
          <c:order val="4"/>
          <c:tx>
            <c:strRef>
              <c:f>'B4.2'!$F$2</c:f>
              <c:strCache>
                <c:ptCount val="1"/>
                <c:pt idx="0">
                  <c:v>Insurance and Pension</c:v>
                </c:pt>
              </c:strCache>
            </c:strRef>
          </c:tx>
          <c:spPr>
            <a:solidFill>
              <a:srgbClr val="7030A0"/>
            </a:solidFill>
            <a:ln>
              <a:noFill/>
            </a:ln>
            <a:effectLst/>
          </c:spPr>
          <c:invertIfNegative val="0"/>
          <c:cat>
            <c:strRef>
              <c:f>('B4.2'!$A$3:$A$5,'B4.2'!$A$6,'B4.2'!$A$7:$A$9,'B4.2'!$A$11:$A$13)</c:f>
              <c:strCache>
                <c:ptCount val="10"/>
                <c:pt idx="0">
                  <c:v>Micronesia, F.S.(2018)</c:v>
                </c:pt>
                <c:pt idx="1">
                  <c:v>Fiji (2018)</c:v>
                </c:pt>
                <c:pt idx="2">
                  <c:v>Kiribati (2018)</c:v>
                </c:pt>
                <c:pt idx="3">
                  <c:v>Nauru (2018)</c:v>
                </c:pt>
                <c:pt idx="4">
                  <c:v>Papua New Guinea (2018)</c:v>
                </c:pt>
                <c:pt idx="5">
                  <c:v>Samoa (2018)</c:v>
                </c:pt>
                <c:pt idx="6">
                  <c:v>Solomon Islands (2018)</c:v>
                </c:pt>
                <c:pt idx="7">
                  <c:v>Tonga (2018)</c:v>
                </c:pt>
                <c:pt idx="8">
                  <c:v>Tuvalu (2014)</c:v>
                </c:pt>
                <c:pt idx="9">
                  <c:v>Vanuatu (2018)</c:v>
                </c:pt>
              </c:strCache>
            </c:strRef>
          </c:cat>
          <c:val>
            <c:numRef>
              <c:f>('B4.2'!$F$3:$F$5,'B4.2'!$F$6,'B4.2'!$F$7:$F$9,'B4.2'!$F$11:$F$13)</c:f>
              <c:numCache>
                <c:formatCode>0.0%</c:formatCode>
                <c:ptCount val="10"/>
                <c:pt idx="0">
                  <c:v>0</c:v>
                </c:pt>
                <c:pt idx="1">
                  <c:v>0</c:v>
                </c:pt>
                <c:pt idx="2">
                  <c:v>0</c:v>
                </c:pt>
                <c:pt idx="3">
                  <c:v>0</c:v>
                </c:pt>
                <c:pt idx="4">
                  <c:v>0.25522398642936228</c:v>
                </c:pt>
                <c:pt idx="5">
                  <c:v>2.0176215847151737E-3</c:v>
                </c:pt>
                <c:pt idx="6">
                  <c:v>3.4756163788421857E-4</c:v>
                </c:pt>
                <c:pt idx="7">
                  <c:v>0</c:v>
                </c:pt>
                <c:pt idx="8">
                  <c:v>0</c:v>
                </c:pt>
                <c:pt idx="9">
                  <c:v>2.9188796957818093E-4</c:v>
                </c:pt>
              </c:numCache>
            </c:numRef>
          </c:val>
          <c:extLst>
            <c:ext xmlns:c16="http://schemas.microsoft.com/office/drawing/2014/chart" uri="{C3380CC4-5D6E-409C-BE32-E72D297353CC}">
              <c16:uniqueId val="{00000004-21B0-4CD9-9628-E4F905726CF9}"/>
            </c:ext>
          </c:extLst>
        </c:ser>
        <c:ser>
          <c:idx val="7"/>
          <c:order val="5"/>
          <c:tx>
            <c:strRef>
              <c:f>'B4.2'!$G$2</c:f>
              <c:strCache>
                <c:ptCount val="1"/>
                <c:pt idx="0">
                  <c:v>ICT</c:v>
                </c:pt>
              </c:strCache>
            </c:strRef>
          </c:tx>
          <c:spPr>
            <a:solidFill>
              <a:schemeClr val="accent4">
                <a:lumMod val="50000"/>
              </a:schemeClr>
            </a:solidFill>
            <a:ln>
              <a:noFill/>
            </a:ln>
            <a:effectLst/>
          </c:spPr>
          <c:invertIfNegative val="0"/>
          <c:cat>
            <c:strRef>
              <c:f>('B4.2'!$A$3:$A$5,'B4.2'!$A$6,'B4.2'!$A$7:$A$9,'B4.2'!$A$11:$A$13)</c:f>
              <c:strCache>
                <c:ptCount val="10"/>
                <c:pt idx="0">
                  <c:v>Micronesia, F.S.(2018)</c:v>
                </c:pt>
                <c:pt idx="1">
                  <c:v>Fiji (2018)</c:v>
                </c:pt>
                <c:pt idx="2">
                  <c:v>Kiribati (2018)</c:v>
                </c:pt>
                <c:pt idx="3">
                  <c:v>Nauru (2018)</c:v>
                </c:pt>
                <c:pt idx="4">
                  <c:v>Papua New Guinea (2018)</c:v>
                </c:pt>
                <c:pt idx="5">
                  <c:v>Samoa (2018)</c:v>
                </c:pt>
                <c:pt idx="6">
                  <c:v>Solomon Islands (2018)</c:v>
                </c:pt>
                <c:pt idx="7">
                  <c:v>Tonga (2018)</c:v>
                </c:pt>
                <c:pt idx="8">
                  <c:v>Tuvalu (2014)</c:v>
                </c:pt>
                <c:pt idx="9">
                  <c:v>Vanuatu (2018)</c:v>
                </c:pt>
              </c:strCache>
            </c:strRef>
          </c:cat>
          <c:val>
            <c:numRef>
              <c:f>('B4.2'!$G$3:$G$5,'B4.2'!$G$6,'B4.2'!$G$7:$G$9,'B4.2'!$G$11:$G$13)</c:f>
              <c:numCache>
                <c:formatCode>0.0%</c:formatCode>
                <c:ptCount val="10"/>
                <c:pt idx="0">
                  <c:v>2.5894608335882616E-2</c:v>
                </c:pt>
                <c:pt idx="1">
                  <c:v>1.9394180446075243E-2</c:v>
                </c:pt>
                <c:pt idx="2">
                  <c:v>0</c:v>
                </c:pt>
                <c:pt idx="3">
                  <c:v>0</c:v>
                </c:pt>
                <c:pt idx="4">
                  <c:v>1.8858713734816211E-2</c:v>
                </c:pt>
                <c:pt idx="5">
                  <c:v>3.4326417417521085E-2</c:v>
                </c:pt>
                <c:pt idx="6">
                  <c:v>1.1136454147206836E-2</c:v>
                </c:pt>
                <c:pt idx="7">
                  <c:v>0.17035967900236706</c:v>
                </c:pt>
                <c:pt idx="8">
                  <c:v>3.9445887870166445E-2</c:v>
                </c:pt>
                <c:pt idx="9">
                  <c:v>2.2865466925273945E-2</c:v>
                </c:pt>
              </c:numCache>
            </c:numRef>
          </c:val>
          <c:extLst>
            <c:ext xmlns:c16="http://schemas.microsoft.com/office/drawing/2014/chart" uri="{C3380CC4-5D6E-409C-BE32-E72D297353CC}">
              <c16:uniqueId val="{00000005-21B0-4CD9-9628-E4F905726CF9}"/>
            </c:ext>
          </c:extLst>
        </c:ser>
        <c:ser>
          <c:idx val="8"/>
          <c:order val="6"/>
          <c:tx>
            <c:strRef>
              <c:f>'B4.2'!$H$2</c:f>
              <c:strCache>
                <c:ptCount val="1"/>
                <c:pt idx="0">
                  <c:v>Construction</c:v>
                </c:pt>
              </c:strCache>
            </c:strRef>
          </c:tx>
          <c:spPr>
            <a:solidFill>
              <a:schemeClr val="accent5">
                <a:lumMod val="75000"/>
              </a:schemeClr>
            </a:solidFill>
            <a:ln>
              <a:noFill/>
            </a:ln>
            <a:effectLst/>
          </c:spPr>
          <c:invertIfNegative val="0"/>
          <c:cat>
            <c:strRef>
              <c:f>('B4.2'!$A$3:$A$5,'B4.2'!$A$6,'B4.2'!$A$7:$A$9,'B4.2'!$A$11:$A$13)</c:f>
              <c:strCache>
                <c:ptCount val="10"/>
                <c:pt idx="0">
                  <c:v>Micronesia, F.S.(2018)</c:v>
                </c:pt>
                <c:pt idx="1">
                  <c:v>Fiji (2018)</c:v>
                </c:pt>
                <c:pt idx="2">
                  <c:v>Kiribati (2018)</c:v>
                </c:pt>
                <c:pt idx="3">
                  <c:v>Nauru (2018)</c:v>
                </c:pt>
                <c:pt idx="4">
                  <c:v>Papua New Guinea (2018)</c:v>
                </c:pt>
                <c:pt idx="5">
                  <c:v>Samoa (2018)</c:v>
                </c:pt>
                <c:pt idx="6">
                  <c:v>Solomon Islands (2018)</c:v>
                </c:pt>
                <c:pt idx="7">
                  <c:v>Tonga (2018)</c:v>
                </c:pt>
                <c:pt idx="8">
                  <c:v>Tuvalu (2014)</c:v>
                </c:pt>
                <c:pt idx="9">
                  <c:v>Vanuatu (2018)</c:v>
                </c:pt>
              </c:strCache>
            </c:strRef>
          </c:cat>
          <c:val>
            <c:numRef>
              <c:f>('B4.2'!$H$3:$H$5,'B4.2'!$H$6,'B4.2'!$H$7:$H$9,'B4.2'!$H$11:$H$13)</c:f>
              <c:numCache>
                <c:formatCode>0.0%</c:formatCode>
                <c:ptCount val="10"/>
                <c:pt idx="0">
                  <c:v>0</c:v>
                </c:pt>
                <c:pt idx="1">
                  <c:v>1.3602312068103843E-3</c:v>
                </c:pt>
                <c:pt idx="2">
                  <c:v>0.22832221652129298</c:v>
                </c:pt>
                <c:pt idx="3">
                  <c:v>0</c:v>
                </c:pt>
                <c:pt idx="4">
                  <c:v>7.7174820139960826E-2</c:v>
                </c:pt>
                <c:pt idx="5">
                  <c:v>6.1713904327913363E-2</c:v>
                </c:pt>
                <c:pt idx="6">
                  <c:v>2.1483653741718262E-2</c:v>
                </c:pt>
                <c:pt idx="7">
                  <c:v>1.6823509035275099E-2</c:v>
                </c:pt>
                <c:pt idx="8">
                  <c:v>0</c:v>
                </c:pt>
                <c:pt idx="9">
                  <c:v>1.4212488986003015E-3</c:v>
                </c:pt>
              </c:numCache>
            </c:numRef>
          </c:val>
          <c:extLst>
            <c:ext xmlns:c16="http://schemas.microsoft.com/office/drawing/2014/chart" uri="{C3380CC4-5D6E-409C-BE32-E72D297353CC}">
              <c16:uniqueId val="{00000006-21B0-4CD9-9628-E4F905726CF9}"/>
            </c:ext>
          </c:extLst>
        </c:ser>
        <c:ser>
          <c:idx val="10"/>
          <c:order val="7"/>
          <c:tx>
            <c:strRef>
              <c:f>'B4.2'!$I$2</c:f>
              <c:strCache>
                <c:ptCount val="1"/>
                <c:pt idx="0">
                  <c:v>Other Business</c:v>
                </c:pt>
              </c:strCache>
            </c:strRef>
          </c:tx>
          <c:spPr>
            <a:solidFill>
              <a:srgbClr val="002060"/>
            </a:solidFill>
            <a:ln>
              <a:noFill/>
            </a:ln>
            <a:effectLst/>
          </c:spPr>
          <c:invertIfNegative val="0"/>
          <c:cat>
            <c:strRef>
              <c:f>('B4.2'!$A$3:$A$5,'B4.2'!$A$6,'B4.2'!$A$7:$A$9,'B4.2'!$A$11:$A$13)</c:f>
              <c:strCache>
                <c:ptCount val="10"/>
                <c:pt idx="0">
                  <c:v>Micronesia, F.S.(2018)</c:v>
                </c:pt>
                <c:pt idx="1">
                  <c:v>Fiji (2018)</c:v>
                </c:pt>
                <c:pt idx="2">
                  <c:v>Kiribati (2018)</c:v>
                </c:pt>
                <c:pt idx="3">
                  <c:v>Nauru (2018)</c:v>
                </c:pt>
                <c:pt idx="4">
                  <c:v>Papua New Guinea (2018)</c:v>
                </c:pt>
                <c:pt idx="5">
                  <c:v>Samoa (2018)</c:v>
                </c:pt>
                <c:pt idx="6">
                  <c:v>Solomon Islands (2018)</c:v>
                </c:pt>
                <c:pt idx="7">
                  <c:v>Tonga (2018)</c:v>
                </c:pt>
                <c:pt idx="8">
                  <c:v>Tuvalu (2014)</c:v>
                </c:pt>
                <c:pt idx="9">
                  <c:v>Vanuatu (2018)</c:v>
                </c:pt>
              </c:strCache>
            </c:strRef>
          </c:cat>
          <c:val>
            <c:numRef>
              <c:f>('B4.2'!$I$3:$I$5,'B4.2'!$I$6,'B4.2'!$I$7:$I$9,'B4.2'!$I$11:$I$13)</c:f>
              <c:numCache>
                <c:formatCode>0.0%</c:formatCode>
                <c:ptCount val="10"/>
                <c:pt idx="0">
                  <c:v>0.13650192775344391</c:v>
                </c:pt>
                <c:pt idx="1">
                  <c:v>1.4672689897829933E-2</c:v>
                </c:pt>
                <c:pt idx="2">
                  <c:v>0</c:v>
                </c:pt>
                <c:pt idx="3">
                  <c:v>0.83927637770574093</c:v>
                </c:pt>
                <c:pt idx="4">
                  <c:v>0.50467172474732325</c:v>
                </c:pt>
                <c:pt idx="5">
                  <c:v>4.1100409277990656E-2</c:v>
                </c:pt>
                <c:pt idx="6">
                  <c:v>9.507258969624563E-2</c:v>
                </c:pt>
                <c:pt idx="7">
                  <c:v>5.4915997921598063E-2</c:v>
                </c:pt>
                <c:pt idx="8">
                  <c:v>9.6446910990422491E-2</c:v>
                </c:pt>
                <c:pt idx="9">
                  <c:v>4.3974150183180155E-3</c:v>
                </c:pt>
              </c:numCache>
            </c:numRef>
          </c:val>
          <c:extLst>
            <c:ext xmlns:c16="http://schemas.microsoft.com/office/drawing/2014/chart" uri="{C3380CC4-5D6E-409C-BE32-E72D297353CC}">
              <c16:uniqueId val="{00000007-21B0-4CD9-9628-E4F905726CF9}"/>
            </c:ext>
          </c:extLst>
        </c:ser>
        <c:ser>
          <c:idx val="11"/>
          <c:order val="8"/>
          <c:tx>
            <c:strRef>
              <c:f>'B4.2'!$J$2</c:f>
              <c:strCache>
                <c:ptCount val="1"/>
                <c:pt idx="0">
                  <c:v>Personal, Cultural, and Recreational</c:v>
                </c:pt>
              </c:strCache>
            </c:strRef>
          </c:tx>
          <c:spPr>
            <a:solidFill>
              <a:schemeClr val="tx1">
                <a:lumMod val="50000"/>
                <a:lumOff val="50000"/>
              </a:schemeClr>
            </a:solidFill>
            <a:ln>
              <a:noFill/>
            </a:ln>
            <a:effectLst/>
          </c:spPr>
          <c:invertIfNegative val="0"/>
          <c:cat>
            <c:strRef>
              <c:f>('B4.2'!$A$3:$A$5,'B4.2'!$A$6,'B4.2'!$A$7:$A$9,'B4.2'!$A$11:$A$13)</c:f>
              <c:strCache>
                <c:ptCount val="10"/>
                <c:pt idx="0">
                  <c:v>Micronesia, F.S.(2018)</c:v>
                </c:pt>
                <c:pt idx="1">
                  <c:v>Fiji (2018)</c:v>
                </c:pt>
                <c:pt idx="2">
                  <c:v>Kiribati (2018)</c:v>
                </c:pt>
                <c:pt idx="3">
                  <c:v>Nauru (2018)</c:v>
                </c:pt>
                <c:pt idx="4">
                  <c:v>Papua New Guinea (2018)</c:v>
                </c:pt>
                <c:pt idx="5">
                  <c:v>Samoa (2018)</c:v>
                </c:pt>
                <c:pt idx="6">
                  <c:v>Solomon Islands (2018)</c:v>
                </c:pt>
                <c:pt idx="7">
                  <c:v>Tonga (2018)</c:v>
                </c:pt>
                <c:pt idx="8">
                  <c:v>Tuvalu (2014)</c:v>
                </c:pt>
                <c:pt idx="9">
                  <c:v>Vanuatu (2018)</c:v>
                </c:pt>
              </c:strCache>
            </c:strRef>
          </c:cat>
          <c:val>
            <c:numRef>
              <c:f>('B4.2'!$J$3:$J$5,'B4.2'!$J$6,'B4.2'!$J$7:$J$9,'B4.2'!$J$11:$J$13)</c:f>
              <c:numCache>
                <c:formatCode>0.0%</c:formatCode>
                <c:ptCount val="10"/>
                <c:pt idx="0">
                  <c:v>0</c:v>
                </c:pt>
                <c:pt idx="1">
                  <c:v>0</c:v>
                </c:pt>
                <c:pt idx="2">
                  <c:v>0</c:v>
                </c:pt>
                <c:pt idx="3">
                  <c:v>0</c:v>
                </c:pt>
                <c:pt idx="4">
                  <c:v>2.1954106372418006E-3</c:v>
                </c:pt>
                <c:pt idx="5">
                  <c:v>2.1557097540112691E-2</c:v>
                </c:pt>
                <c:pt idx="6">
                  <c:v>2.975996524383621E-3</c:v>
                </c:pt>
                <c:pt idx="7">
                  <c:v>8.3136077593672412E-4</c:v>
                </c:pt>
                <c:pt idx="8">
                  <c:v>0</c:v>
                </c:pt>
                <c:pt idx="9">
                  <c:v>2.1114139107804861E-3</c:v>
                </c:pt>
              </c:numCache>
            </c:numRef>
          </c:val>
          <c:extLst>
            <c:ext xmlns:c16="http://schemas.microsoft.com/office/drawing/2014/chart" uri="{C3380CC4-5D6E-409C-BE32-E72D297353CC}">
              <c16:uniqueId val="{00000008-21B0-4CD9-9628-E4F905726CF9}"/>
            </c:ext>
          </c:extLst>
        </c:ser>
        <c:ser>
          <c:idx val="12"/>
          <c:order val="9"/>
          <c:tx>
            <c:strRef>
              <c:f>'B4.2'!$K$2</c:f>
              <c:strCache>
                <c:ptCount val="1"/>
                <c:pt idx="0">
                  <c:v>Royalties</c:v>
                </c:pt>
              </c:strCache>
            </c:strRef>
          </c:tx>
          <c:spPr>
            <a:solidFill>
              <a:schemeClr val="bg1">
                <a:lumMod val="75000"/>
              </a:schemeClr>
            </a:solidFill>
            <a:ln>
              <a:noFill/>
            </a:ln>
            <a:effectLst/>
          </c:spPr>
          <c:invertIfNegative val="0"/>
          <c:cat>
            <c:strRef>
              <c:f>('B4.2'!$A$3:$A$5,'B4.2'!$A$6,'B4.2'!$A$7:$A$9,'B4.2'!$A$11:$A$13)</c:f>
              <c:strCache>
                <c:ptCount val="10"/>
                <c:pt idx="0">
                  <c:v>Micronesia, F.S.(2018)</c:v>
                </c:pt>
                <c:pt idx="1">
                  <c:v>Fiji (2018)</c:v>
                </c:pt>
                <c:pt idx="2">
                  <c:v>Kiribati (2018)</c:v>
                </c:pt>
                <c:pt idx="3">
                  <c:v>Nauru (2018)</c:v>
                </c:pt>
                <c:pt idx="4">
                  <c:v>Papua New Guinea (2018)</c:v>
                </c:pt>
                <c:pt idx="5">
                  <c:v>Samoa (2018)</c:v>
                </c:pt>
                <c:pt idx="6">
                  <c:v>Solomon Islands (2018)</c:v>
                </c:pt>
                <c:pt idx="7">
                  <c:v>Tonga (2018)</c:v>
                </c:pt>
                <c:pt idx="8">
                  <c:v>Tuvalu (2014)</c:v>
                </c:pt>
                <c:pt idx="9">
                  <c:v>Vanuatu (2018)</c:v>
                </c:pt>
              </c:strCache>
            </c:strRef>
          </c:cat>
          <c:val>
            <c:numRef>
              <c:f>('B4.2'!$K$3:$K$5,'B4.2'!$K$6,'B4.2'!$K$7:$K$9,'B4.2'!$K$11:$K$13)</c:f>
              <c:numCache>
                <c:formatCode>0.0%</c:formatCode>
                <c:ptCount val="10"/>
                <c:pt idx="0">
                  <c:v>0</c:v>
                </c:pt>
                <c:pt idx="1">
                  <c:v>5.5955999477484036E-4</c:v>
                </c:pt>
                <c:pt idx="2">
                  <c:v>0</c:v>
                </c:pt>
                <c:pt idx="3">
                  <c:v>0</c:v>
                </c:pt>
                <c:pt idx="4">
                  <c:v>0</c:v>
                </c:pt>
                <c:pt idx="5">
                  <c:v>2.063650974480539E-3</c:v>
                </c:pt>
                <c:pt idx="6">
                  <c:v>4.3372796060968102E-3</c:v>
                </c:pt>
                <c:pt idx="7">
                  <c:v>2.3093354887131228E-5</c:v>
                </c:pt>
                <c:pt idx="8">
                  <c:v>4.2486034581276175E-3</c:v>
                </c:pt>
                <c:pt idx="9">
                  <c:v>1.9586501136180739E-3</c:v>
                </c:pt>
              </c:numCache>
            </c:numRef>
          </c:val>
          <c:extLst>
            <c:ext xmlns:c16="http://schemas.microsoft.com/office/drawing/2014/chart" uri="{C3380CC4-5D6E-409C-BE32-E72D297353CC}">
              <c16:uniqueId val="{00000009-21B0-4CD9-9628-E4F905726CF9}"/>
            </c:ext>
          </c:extLst>
        </c:ser>
        <c:dLbls>
          <c:showLegendKey val="0"/>
          <c:showVal val="0"/>
          <c:showCatName val="0"/>
          <c:showSerName val="0"/>
          <c:showPercent val="0"/>
          <c:showBubbleSize val="0"/>
        </c:dLbls>
        <c:gapWidth val="100"/>
        <c:overlap val="100"/>
        <c:axId val="1131067568"/>
        <c:axId val="1130049920"/>
      </c:barChart>
      <c:catAx>
        <c:axId val="1131067568"/>
        <c:scaling>
          <c:orientation val="minMax"/>
        </c:scaling>
        <c:delete val="0"/>
        <c:axPos val="b"/>
        <c:numFmt formatCode="General" sourceLinked="1"/>
        <c:majorTickMark val="none"/>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1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130049920"/>
        <c:crosses val="autoZero"/>
        <c:auto val="1"/>
        <c:lblAlgn val="ctr"/>
        <c:lblOffset val="100"/>
        <c:noMultiLvlLbl val="0"/>
      </c:catAx>
      <c:valAx>
        <c:axId val="1130049920"/>
        <c:scaling>
          <c:orientation val="minMax"/>
        </c:scaling>
        <c:delete val="0"/>
        <c:axPos val="l"/>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1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131067568"/>
        <c:crosses val="autoZero"/>
        <c:crossBetween val="between"/>
        <c:majorUnit val="0.2"/>
      </c:valAx>
      <c:spPr>
        <a:noFill/>
        <a:ln>
          <a:noFill/>
        </a:ln>
        <a:effectLst/>
      </c:spPr>
    </c:plotArea>
    <c:legend>
      <c:legendPos val="b"/>
      <c:layout>
        <c:manualLayout>
          <c:xMode val="edge"/>
          <c:yMode val="edge"/>
          <c:x val="0"/>
          <c:y val="6.3460912198510925E-4"/>
          <c:w val="1"/>
          <c:h val="0.24776164660465028"/>
        </c:manualLayout>
      </c:layout>
      <c:overlay val="0"/>
      <c:spPr>
        <a:noFill/>
        <a:ln>
          <a:noFill/>
        </a:ln>
        <a:effectLst/>
      </c:spPr>
      <c:txPr>
        <a:bodyPr rot="0" spcFirstLastPara="1" vertOverflow="ellipsis" vert="horz" wrap="square" anchor="ctr" anchorCtr="1"/>
        <a:lstStyle/>
        <a:p>
          <a:pPr>
            <a:defRPr sz="15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90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7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5362124415185388"/>
          <c:y val="0.16766144507220251"/>
          <c:w val="0.84637875584814615"/>
          <c:h val="0.50583697869236355"/>
        </c:manualLayout>
      </c:layout>
      <c:barChart>
        <c:barDir val="col"/>
        <c:grouping val="stacked"/>
        <c:varyColors val="0"/>
        <c:ser>
          <c:idx val="0"/>
          <c:order val="0"/>
          <c:tx>
            <c:strRef>
              <c:f>'B4.3'!$B$2</c:f>
              <c:strCache>
                <c:ptCount val="1"/>
                <c:pt idx="0">
                  <c:v>Low</c:v>
                </c:pt>
              </c:strCache>
            </c:strRef>
          </c:tx>
          <c:spPr>
            <a:noFill/>
            <a:ln>
              <a:noFill/>
            </a:ln>
            <a:effectLst/>
          </c:spPr>
          <c:invertIfNegative val="0"/>
          <c:cat>
            <c:strRef>
              <c:f>'B4.3'!$A$3:$A$11</c:f>
              <c:strCache>
                <c:ptCount val="9"/>
                <c:pt idx="0">
                  <c:v>Professional Services</c:v>
                </c:pt>
                <c:pt idx="1">
                  <c:v>Computer</c:v>
                </c:pt>
                <c:pt idx="2">
                  <c:v>Communication Services</c:v>
                </c:pt>
                <c:pt idx="3">
                  <c:v>Construction</c:v>
                </c:pt>
                <c:pt idx="4">
                  <c:v>Distribution Services</c:v>
                </c:pt>
                <c:pt idx="5">
                  <c:v>Financial Services</c:v>
                </c:pt>
                <c:pt idx="6">
                  <c:v>Health Services</c:v>
                </c:pt>
                <c:pt idx="7">
                  <c:v>Tourism</c:v>
                </c:pt>
                <c:pt idx="8">
                  <c:v>Transport Services</c:v>
                </c:pt>
              </c:strCache>
            </c:strRef>
          </c:cat>
          <c:val>
            <c:numRef>
              <c:f>'B4.3'!$B$3:$B$11</c:f>
              <c:numCache>
                <c:formatCode>General</c:formatCode>
                <c:ptCount val="9"/>
                <c:pt idx="0">
                  <c:v>23.2</c:v>
                </c:pt>
                <c:pt idx="1">
                  <c:v>8.8000000000000007</c:v>
                </c:pt>
                <c:pt idx="2">
                  <c:v>2.5</c:v>
                </c:pt>
                <c:pt idx="3">
                  <c:v>0</c:v>
                </c:pt>
                <c:pt idx="4">
                  <c:v>2.5</c:v>
                </c:pt>
                <c:pt idx="5">
                  <c:v>24.4</c:v>
                </c:pt>
                <c:pt idx="6">
                  <c:v>7.5</c:v>
                </c:pt>
                <c:pt idx="7">
                  <c:v>10</c:v>
                </c:pt>
                <c:pt idx="8">
                  <c:v>7.9</c:v>
                </c:pt>
              </c:numCache>
            </c:numRef>
          </c:val>
          <c:extLst>
            <c:ext xmlns:c16="http://schemas.microsoft.com/office/drawing/2014/chart" uri="{C3380CC4-5D6E-409C-BE32-E72D297353CC}">
              <c16:uniqueId val="{00000000-DC3F-4FCE-9D31-978F201C041A}"/>
            </c:ext>
          </c:extLst>
        </c:ser>
        <c:ser>
          <c:idx val="1"/>
          <c:order val="1"/>
          <c:tx>
            <c:strRef>
              <c:f>'B4.3'!$C$2</c:f>
              <c:strCache>
                <c:ptCount val="1"/>
                <c:pt idx="0">
                  <c:v>First quartile and minimum value</c:v>
                </c:pt>
              </c:strCache>
            </c:strRef>
          </c:tx>
          <c:spPr>
            <a:noFill/>
            <a:ln>
              <a:noFill/>
            </a:ln>
            <a:effectLst/>
          </c:spPr>
          <c:invertIfNegative val="0"/>
          <c:errBars>
            <c:errBarType val="minus"/>
            <c:errValType val="percentage"/>
            <c:noEndCap val="1"/>
            <c:val val="100"/>
            <c:spPr>
              <a:noFill/>
              <a:ln w="9525" cap="flat" cmpd="sng" algn="ctr">
                <a:solidFill>
                  <a:schemeClr val="tx1">
                    <a:lumMod val="65000"/>
                    <a:lumOff val="35000"/>
                  </a:schemeClr>
                </a:solidFill>
                <a:round/>
              </a:ln>
              <a:effectLst/>
            </c:spPr>
          </c:errBars>
          <c:cat>
            <c:strRef>
              <c:f>'B4.3'!$A$3:$A$11</c:f>
              <c:strCache>
                <c:ptCount val="9"/>
                <c:pt idx="0">
                  <c:v>Professional Services</c:v>
                </c:pt>
                <c:pt idx="1">
                  <c:v>Computer</c:v>
                </c:pt>
                <c:pt idx="2">
                  <c:v>Communication Services</c:v>
                </c:pt>
                <c:pt idx="3">
                  <c:v>Construction</c:v>
                </c:pt>
                <c:pt idx="4">
                  <c:v>Distribution Services</c:v>
                </c:pt>
                <c:pt idx="5">
                  <c:v>Financial Services</c:v>
                </c:pt>
                <c:pt idx="6">
                  <c:v>Health Services</c:v>
                </c:pt>
                <c:pt idx="7">
                  <c:v>Tourism</c:v>
                </c:pt>
                <c:pt idx="8">
                  <c:v>Transport Services</c:v>
                </c:pt>
              </c:strCache>
            </c:strRef>
          </c:cat>
          <c:val>
            <c:numRef>
              <c:f>'B4.3'!$C$3:$C$11</c:f>
              <c:numCache>
                <c:formatCode>General</c:formatCode>
                <c:ptCount val="9"/>
                <c:pt idx="0">
                  <c:v>20.400000000000002</c:v>
                </c:pt>
                <c:pt idx="1">
                  <c:v>19.149999999999999</c:v>
                </c:pt>
                <c:pt idx="2">
                  <c:v>34.1</c:v>
                </c:pt>
                <c:pt idx="3">
                  <c:v>37.549999999999997</c:v>
                </c:pt>
                <c:pt idx="4">
                  <c:v>29</c:v>
                </c:pt>
                <c:pt idx="5">
                  <c:v>15.399999999999999</c:v>
                </c:pt>
                <c:pt idx="6">
                  <c:v>29.450000000000003</c:v>
                </c:pt>
                <c:pt idx="7">
                  <c:v>27.225000000000001</c:v>
                </c:pt>
                <c:pt idx="8">
                  <c:v>30.800000000000004</c:v>
                </c:pt>
              </c:numCache>
            </c:numRef>
          </c:val>
          <c:extLst>
            <c:ext xmlns:c16="http://schemas.microsoft.com/office/drawing/2014/chart" uri="{C3380CC4-5D6E-409C-BE32-E72D297353CC}">
              <c16:uniqueId val="{00000001-DC3F-4FCE-9D31-978F201C041A}"/>
            </c:ext>
          </c:extLst>
        </c:ser>
        <c:ser>
          <c:idx val="2"/>
          <c:order val="2"/>
          <c:tx>
            <c:strRef>
              <c:f>'B4.3'!$D$2</c:f>
              <c:strCache>
                <c:ptCount val="1"/>
                <c:pt idx="0">
                  <c:v>Median and first quartile</c:v>
                </c:pt>
              </c:strCache>
            </c:strRef>
          </c:tx>
          <c:spPr>
            <a:solidFill>
              <a:schemeClr val="bg1">
                <a:lumMod val="85000"/>
              </a:schemeClr>
            </a:solidFill>
            <a:ln>
              <a:solidFill>
                <a:schemeClr val="tx1"/>
              </a:solidFill>
            </a:ln>
            <a:effectLst/>
          </c:spPr>
          <c:invertIfNegative val="0"/>
          <c:cat>
            <c:strRef>
              <c:f>'B4.3'!$A$3:$A$11</c:f>
              <c:strCache>
                <c:ptCount val="9"/>
                <c:pt idx="0">
                  <c:v>Professional Services</c:v>
                </c:pt>
                <c:pt idx="1">
                  <c:v>Computer</c:v>
                </c:pt>
                <c:pt idx="2">
                  <c:v>Communication Services</c:v>
                </c:pt>
                <c:pt idx="3">
                  <c:v>Construction</c:v>
                </c:pt>
                <c:pt idx="4">
                  <c:v>Distribution Services</c:v>
                </c:pt>
                <c:pt idx="5">
                  <c:v>Financial Services</c:v>
                </c:pt>
                <c:pt idx="6">
                  <c:v>Health Services</c:v>
                </c:pt>
                <c:pt idx="7">
                  <c:v>Tourism</c:v>
                </c:pt>
                <c:pt idx="8">
                  <c:v>Transport Services</c:v>
                </c:pt>
              </c:strCache>
            </c:strRef>
          </c:cat>
          <c:val>
            <c:numRef>
              <c:f>'B4.3'!$D$3:$D$11</c:f>
              <c:numCache>
                <c:formatCode>General</c:formatCode>
                <c:ptCount val="9"/>
                <c:pt idx="0">
                  <c:v>7.2999999999999972</c:v>
                </c:pt>
                <c:pt idx="1">
                  <c:v>9.4499999999999993</c:v>
                </c:pt>
                <c:pt idx="2">
                  <c:v>5.3999999999999986</c:v>
                </c:pt>
                <c:pt idx="3">
                  <c:v>10.450000000000003</c:v>
                </c:pt>
                <c:pt idx="4">
                  <c:v>5.5</c:v>
                </c:pt>
                <c:pt idx="5">
                  <c:v>6.1000000000000014</c:v>
                </c:pt>
                <c:pt idx="6">
                  <c:v>5.8999999999999915</c:v>
                </c:pt>
                <c:pt idx="7">
                  <c:v>9.1749999999999972</c:v>
                </c:pt>
                <c:pt idx="8">
                  <c:v>5.5</c:v>
                </c:pt>
              </c:numCache>
            </c:numRef>
          </c:val>
          <c:extLst>
            <c:ext xmlns:c16="http://schemas.microsoft.com/office/drawing/2014/chart" uri="{C3380CC4-5D6E-409C-BE32-E72D297353CC}">
              <c16:uniqueId val="{00000002-DC3F-4FCE-9D31-978F201C041A}"/>
            </c:ext>
          </c:extLst>
        </c:ser>
        <c:ser>
          <c:idx val="3"/>
          <c:order val="3"/>
          <c:tx>
            <c:strRef>
              <c:f>'B4.3'!$E$2</c:f>
              <c:strCache>
                <c:ptCount val="1"/>
                <c:pt idx="0">
                  <c:v>Third quartile and median</c:v>
                </c:pt>
              </c:strCache>
            </c:strRef>
          </c:tx>
          <c:spPr>
            <a:solidFill>
              <a:schemeClr val="bg1">
                <a:lumMod val="85000"/>
              </a:schemeClr>
            </a:solidFill>
            <a:ln>
              <a:solidFill>
                <a:schemeClr val="tx1"/>
              </a:solidFill>
            </a:ln>
            <a:effectLst/>
          </c:spPr>
          <c:invertIfNegative val="0"/>
          <c:cat>
            <c:strRef>
              <c:f>'B4.3'!$A$3:$A$11</c:f>
              <c:strCache>
                <c:ptCount val="9"/>
                <c:pt idx="0">
                  <c:v>Professional Services</c:v>
                </c:pt>
                <c:pt idx="1">
                  <c:v>Computer</c:v>
                </c:pt>
                <c:pt idx="2">
                  <c:v>Communication Services</c:v>
                </c:pt>
                <c:pt idx="3">
                  <c:v>Construction</c:v>
                </c:pt>
                <c:pt idx="4">
                  <c:v>Distribution Services</c:v>
                </c:pt>
                <c:pt idx="5">
                  <c:v>Financial Services</c:v>
                </c:pt>
                <c:pt idx="6">
                  <c:v>Health Services</c:v>
                </c:pt>
                <c:pt idx="7">
                  <c:v>Tourism</c:v>
                </c:pt>
                <c:pt idx="8">
                  <c:v>Transport Services</c:v>
                </c:pt>
              </c:strCache>
            </c:strRef>
          </c:cat>
          <c:val>
            <c:numRef>
              <c:f>'B4.3'!$E$3:$E$11</c:f>
              <c:numCache>
                <c:formatCode>General</c:formatCode>
                <c:ptCount val="9"/>
                <c:pt idx="0">
                  <c:v>12</c:v>
                </c:pt>
                <c:pt idx="1">
                  <c:v>7.4500000000000028</c:v>
                </c:pt>
                <c:pt idx="2">
                  <c:v>10.200000000000003</c:v>
                </c:pt>
                <c:pt idx="3">
                  <c:v>6.1000000000000014</c:v>
                </c:pt>
                <c:pt idx="4">
                  <c:v>6.5</c:v>
                </c:pt>
                <c:pt idx="5">
                  <c:v>8.1000000000000014</c:v>
                </c:pt>
                <c:pt idx="6">
                  <c:v>8.3500000000000085</c:v>
                </c:pt>
                <c:pt idx="7">
                  <c:v>10.575000000000003</c:v>
                </c:pt>
                <c:pt idx="8">
                  <c:v>13.399999999999999</c:v>
                </c:pt>
              </c:numCache>
            </c:numRef>
          </c:val>
          <c:extLst>
            <c:ext xmlns:c16="http://schemas.microsoft.com/office/drawing/2014/chart" uri="{C3380CC4-5D6E-409C-BE32-E72D297353CC}">
              <c16:uniqueId val="{00000003-DC3F-4FCE-9D31-978F201C041A}"/>
            </c:ext>
          </c:extLst>
        </c:ser>
        <c:ser>
          <c:idx val="4"/>
          <c:order val="4"/>
          <c:tx>
            <c:strRef>
              <c:f>'B4.3'!$F$2</c:f>
              <c:strCache>
                <c:ptCount val="1"/>
                <c:pt idx="0">
                  <c:v>Maximum value and third quartile</c:v>
                </c:pt>
              </c:strCache>
            </c:strRef>
          </c:tx>
          <c:spPr>
            <a:noFill/>
            <a:ln>
              <a:noFill/>
            </a:ln>
            <a:effectLst/>
          </c:spPr>
          <c:invertIfNegative val="0"/>
          <c:errBars>
            <c:errBarType val="minus"/>
            <c:errValType val="percentage"/>
            <c:noEndCap val="1"/>
            <c:val val="100"/>
            <c:spPr>
              <a:noFill/>
              <a:ln w="9525" cap="flat" cmpd="sng" algn="ctr">
                <a:solidFill>
                  <a:schemeClr val="tx1">
                    <a:lumMod val="65000"/>
                    <a:lumOff val="35000"/>
                  </a:schemeClr>
                </a:solidFill>
                <a:round/>
              </a:ln>
              <a:effectLst/>
            </c:spPr>
          </c:errBars>
          <c:cat>
            <c:strRef>
              <c:f>'B4.3'!$A$3:$A$11</c:f>
              <c:strCache>
                <c:ptCount val="9"/>
                <c:pt idx="0">
                  <c:v>Professional Services</c:v>
                </c:pt>
                <c:pt idx="1">
                  <c:v>Computer</c:v>
                </c:pt>
                <c:pt idx="2">
                  <c:v>Communication Services</c:v>
                </c:pt>
                <c:pt idx="3">
                  <c:v>Construction</c:v>
                </c:pt>
                <c:pt idx="4">
                  <c:v>Distribution Services</c:v>
                </c:pt>
                <c:pt idx="5">
                  <c:v>Financial Services</c:v>
                </c:pt>
                <c:pt idx="6">
                  <c:v>Health Services</c:v>
                </c:pt>
                <c:pt idx="7">
                  <c:v>Tourism</c:v>
                </c:pt>
                <c:pt idx="8">
                  <c:v>Transport Services</c:v>
                </c:pt>
              </c:strCache>
            </c:strRef>
          </c:cat>
          <c:val>
            <c:numRef>
              <c:f>'B4.3'!$F$3:$F$11</c:f>
              <c:numCache>
                <c:formatCode>General</c:formatCode>
                <c:ptCount val="9"/>
                <c:pt idx="0">
                  <c:v>26.6</c:v>
                </c:pt>
                <c:pt idx="1">
                  <c:v>15.350000000000001</c:v>
                </c:pt>
                <c:pt idx="2">
                  <c:v>30.200000000000003</c:v>
                </c:pt>
                <c:pt idx="3">
                  <c:v>19.100000000000001</c:v>
                </c:pt>
                <c:pt idx="4">
                  <c:v>56.5</c:v>
                </c:pt>
                <c:pt idx="5">
                  <c:v>42.8</c:v>
                </c:pt>
                <c:pt idx="6">
                  <c:v>33.799999999999997</c:v>
                </c:pt>
                <c:pt idx="7">
                  <c:v>17.324999999999996</c:v>
                </c:pt>
                <c:pt idx="8">
                  <c:v>33.199999999999996</c:v>
                </c:pt>
              </c:numCache>
            </c:numRef>
          </c:val>
          <c:extLst>
            <c:ext xmlns:c16="http://schemas.microsoft.com/office/drawing/2014/chart" uri="{C3380CC4-5D6E-409C-BE32-E72D297353CC}">
              <c16:uniqueId val="{00000004-DC3F-4FCE-9D31-978F201C041A}"/>
            </c:ext>
          </c:extLst>
        </c:ser>
        <c:dLbls>
          <c:showLegendKey val="0"/>
          <c:showVal val="0"/>
          <c:showCatName val="0"/>
          <c:showSerName val="0"/>
          <c:showPercent val="0"/>
          <c:showBubbleSize val="0"/>
        </c:dLbls>
        <c:gapWidth val="150"/>
        <c:overlap val="100"/>
        <c:axId val="243162640"/>
        <c:axId val="119686832"/>
      </c:barChart>
      <c:scatterChart>
        <c:scatterStyle val="lineMarker"/>
        <c:varyColors val="0"/>
        <c:ser>
          <c:idx val="6"/>
          <c:order val="5"/>
          <c:tx>
            <c:strRef>
              <c:f>'B4.3'!$H$2</c:f>
              <c:strCache>
                <c:ptCount val="1"/>
                <c:pt idx="0">
                  <c:v>Fiji</c:v>
                </c:pt>
              </c:strCache>
            </c:strRef>
          </c:tx>
          <c:spPr>
            <a:ln w="25400" cap="rnd">
              <a:noFill/>
              <a:round/>
            </a:ln>
            <a:effectLst/>
          </c:spPr>
          <c:marker>
            <c:symbol val="circle"/>
            <c:size val="5"/>
            <c:spPr>
              <a:solidFill>
                <a:srgbClr val="FFC000"/>
              </a:solidFill>
              <a:ln w="38100">
                <a:solidFill>
                  <a:schemeClr val="accent4"/>
                </a:solidFill>
              </a:ln>
              <a:effectLst/>
            </c:spPr>
          </c:marker>
          <c:xVal>
            <c:strRef>
              <c:f>'B4.3'!$A$3:$A$11</c:f>
              <c:strCache>
                <c:ptCount val="9"/>
                <c:pt idx="0">
                  <c:v>Professional Services</c:v>
                </c:pt>
                <c:pt idx="1">
                  <c:v>Computer</c:v>
                </c:pt>
                <c:pt idx="2">
                  <c:v>Communication Services</c:v>
                </c:pt>
                <c:pt idx="3">
                  <c:v>Construction</c:v>
                </c:pt>
                <c:pt idx="4">
                  <c:v>Distribution Services</c:v>
                </c:pt>
                <c:pt idx="5">
                  <c:v>Financial Services</c:v>
                </c:pt>
                <c:pt idx="6">
                  <c:v>Health Services</c:v>
                </c:pt>
                <c:pt idx="7">
                  <c:v>Tourism</c:v>
                </c:pt>
                <c:pt idx="8">
                  <c:v>Transport Services</c:v>
                </c:pt>
              </c:strCache>
            </c:strRef>
          </c:xVal>
          <c:yVal>
            <c:numRef>
              <c:f>'B4.3'!$H$3:$H$11</c:f>
              <c:numCache>
                <c:formatCode>General</c:formatCode>
                <c:ptCount val="9"/>
                <c:pt idx="0">
                  <c:v>44.3</c:v>
                </c:pt>
                <c:pt idx="1">
                  <c:v>25.7</c:v>
                </c:pt>
                <c:pt idx="2">
                  <c:v>46.5</c:v>
                </c:pt>
                <c:pt idx="3">
                  <c:v>26.7</c:v>
                </c:pt>
                <c:pt idx="4">
                  <c:v>32.1</c:v>
                </c:pt>
                <c:pt idx="5">
                  <c:v>40</c:v>
                </c:pt>
                <c:pt idx="6">
                  <c:v>34.299999999999997</c:v>
                </c:pt>
                <c:pt idx="7">
                  <c:v>39.1</c:v>
                </c:pt>
                <c:pt idx="8">
                  <c:v>41</c:v>
                </c:pt>
              </c:numCache>
            </c:numRef>
          </c:yVal>
          <c:smooth val="0"/>
          <c:extLst>
            <c:ext xmlns:c16="http://schemas.microsoft.com/office/drawing/2014/chart" uri="{C3380CC4-5D6E-409C-BE32-E72D297353CC}">
              <c16:uniqueId val="{00000005-DC3F-4FCE-9D31-978F201C041A}"/>
            </c:ext>
          </c:extLst>
        </c:ser>
        <c:ser>
          <c:idx val="7"/>
          <c:order val="6"/>
          <c:tx>
            <c:strRef>
              <c:f>'B4.3'!$I$2</c:f>
              <c:strCache>
                <c:ptCount val="1"/>
                <c:pt idx="0">
                  <c:v>Papua New Guinea</c:v>
                </c:pt>
              </c:strCache>
            </c:strRef>
          </c:tx>
          <c:spPr>
            <a:ln w="25400" cap="rnd">
              <a:noFill/>
              <a:round/>
            </a:ln>
            <a:effectLst/>
          </c:spPr>
          <c:marker>
            <c:symbol val="circle"/>
            <c:size val="5"/>
            <c:spPr>
              <a:solidFill>
                <a:srgbClr val="7030A0"/>
              </a:solidFill>
              <a:ln w="38100">
                <a:solidFill>
                  <a:srgbClr val="7030A0"/>
                </a:solidFill>
              </a:ln>
              <a:effectLst/>
            </c:spPr>
          </c:marker>
          <c:xVal>
            <c:strRef>
              <c:f>'B4.3'!$A$3:$A$11</c:f>
              <c:strCache>
                <c:ptCount val="9"/>
                <c:pt idx="0">
                  <c:v>Professional Services</c:v>
                </c:pt>
                <c:pt idx="1">
                  <c:v>Computer</c:v>
                </c:pt>
                <c:pt idx="2">
                  <c:v>Communication Services</c:v>
                </c:pt>
                <c:pt idx="3">
                  <c:v>Construction</c:v>
                </c:pt>
                <c:pt idx="4">
                  <c:v>Distribution Services</c:v>
                </c:pt>
                <c:pt idx="5">
                  <c:v>Financial Services</c:v>
                </c:pt>
                <c:pt idx="6">
                  <c:v>Health Services</c:v>
                </c:pt>
                <c:pt idx="7">
                  <c:v>Tourism</c:v>
                </c:pt>
                <c:pt idx="8">
                  <c:v>Transport Services</c:v>
                </c:pt>
              </c:strCache>
            </c:strRef>
          </c:xVal>
          <c:yVal>
            <c:numRef>
              <c:f>'B4.3'!$I$3:$I$11</c:f>
              <c:numCache>
                <c:formatCode>General</c:formatCode>
                <c:ptCount val="9"/>
                <c:pt idx="0">
                  <c:v>47.4</c:v>
                </c:pt>
                <c:pt idx="1">
                  <c:v>35.799999999999997</c:v>
                </c:pt>
                <c:pt idx="2">
                  <c:v>49.1</c:v>
                </c:pt>
                <c:pt idx="3">
                  <c:v>52.6</c:v>
                </c:pt>
                <c:pt idx="4">
                  <c:v>38.200000000000003</c:v>
                </c:pt>
                <c:pt idx="5">
                  <c:v>50</c:v>
                </c:pt>
                <c:pt idx="6">
                  <c:v>47.1</c:v>
                </c:pt>
                <c:pt idx="7">
                  <c:v>46</c:v>
                </c:pt>
                <c:pt idx="8">
                  <c:v>41.2</c:v>
                </c:pt>
              </c:numCache>
            </c:numRef>
          </c:yVal>
          <c:smooth val="0"/>
          <c:extLst>
            <c:ext xmlns:c16="http://schemas.microsoft.com/office/drawing/2014/chart" uri="{C3380CC4-5D6E-409C-BE32-E72D297353CC}">
              <c16:uniqueId val="{00000006-DC3F-4FCE-9D31-978F201C041A}"/>
            </c:ext>
          </c:extLst>
        </c:ser>
        <c:ser>
          <c:idx val="8"/>
          <c:order val="7"/>
          <c:tx>
            <c:strRef>
              <c:f>'B4.3'!$J$2</c:f>
              <c:strCache>
                <c:ptCount val="1"/>
                <c:pt idx="0">
                  <c:v>Solomon Islands</c:v>
                </c:pt>
              </c:strCache>
            </c:strRef>
          </c:tx>
          <c:spPr>
            <a:ln w="25400" cap="rnd">
              <a:noFill/>
              <a:round/>
            </a:ln>
            <a:effectLst/>
          </c:spPr>
          <c:marker>
            <c:symbol val="circle"/>
            <c:size val="5"/>
            <c:spPr>
              <a:solidFill>
                <a:srgbClr val="00B0F0"/>
              </a:solidFill>
              <a:ln w="38100">
                <a:solidFill>
                  <a:srgbClr val="00B0F0"/>
                </a:solidFill>
              </a:ln>
              <a:effectLst/>
            </c:spPr>
          </c:marker>
          <c:xVal>
            <c:strRef>
              <c:f>'B4.3'!$A$3:$A$11</c:f>
              <c:strCache>
                <c:ptCount val="9"/>
                <c:pt idx="0">
                  <c:v>Professional Services</c:v>
                </c:pt>
                <c:pt idx="1">
                  <c:v>Computer</c:v>
                </c:pt>
                <c:pt idx="2">
                  <c:v>Communication Services</c:v>
                </c:pt>
                <c:pt idx="3">
                  <c:v>Construction</c:v>
                </c:pt>
                <c:pt idx="4">
                  <c:v>Distribution Services</c:v>
                </c:pt>
                <c:pt idx="5">
                  <c:v>Financial Services</c:v>
                </c:pt>
                <c:pt idx="6">
                  <c:v>Health Services</c:v>
                </c:pt>
                <c:pt idx="7">
                  <c:v>Tourism</c:v>
                </c:pt>
                <c:pt idx="8">
                  <c:v>Transport Services</c:v>
                </c:pt>
              </c:strCache>
            </c:strRef>
          </c:xVal>
          <c:yVal>
            <c:numRef>
              <c:f>'B4.3'!$J$3:$J$11</c:f>
              <c:numCache>
                <c:formatCode>General</c:formatCode>
                <c:ptCount val="9"/>
                <c:pt idx="0">
                  <c:v>49.2</c:v>
                </c:pt>
                <c:pt idx="1">
                  <c:v>28.5</c:v>
                </c:pt>
                <c:pt idx="2">
                  <c:v>36.700000000000003</c:v>
                </c:pt>
                <c:pt idx="3">
                  <c:v>51.2</c:v>
                </c:pt>
                <c:pt idx="4">
                  <c:v>42.9</c:v>
                </c:pt>
                <c:pt idx="5">
                  <c:v>43.8</c:v>
                </c:pt>
                <c:pt idx="6">
                  <c:v>45.7</c:v>
                </c:pt>
                <c:pt idx="7">
                  <c:v>42.8</c:v>
                </c:pt>
                <c:pt idx="8">
                  <c:v>54.9</c:v>
                </c:pt>
              </c:numCache>
            </c:numRef>
          </c:yVal>
          <c:smooth val="0"/>
          <c:extLst>
            <c:ext xmlns:c16="http://schemas.microsoft.com/office/drawing/2014/chart" uri="{C3380CC4-5D6E-409C-BE32-E72D297353CC}">
              <c16:uniqueId val="{00000007-DC3F-4FCE-9D31-978F201C041A}"/>
            </c:ext>
          </c:extLst>
        </c:ser>
        <c:ser>
          <c:idx val="9"/>
          <c:order val="8"/>
          <c:tx>
            <c:strRef>
              <c:f>'B4.3'!$K$2</c:f>
              <c:strCache>
                <c:ptCount val="1"/>
                <c:pt idx="0">
                  <c:v>Tonga</c:v>
                </c:pt>
              </c:strCache>
            </c:strRef>
          </c:tx>
          <c:spPr>
            <a:ln w="25400" cap="rnd">
              <a:noFill/>
              <a:round/>
            </a:ln>
            <a:effectLst/>
          </c:spPr>
          <c:marker>
            <c:symbol val="circle"/>
            <c:size val="5"/>
            <c:spPr>
              <a:solidFill>
                <a:schemeClr val="tx1"/>
              </a:solidFill>
              <a:ln w="38100">
                <a:solidFill>
                  <a:schemeClr val="tx1"/>
                </a:solidFill>
              </a:ln>
              <a:effectLst/>
            </c:spPr>
          </c:marker>
          <c:xVal>
            <c:strRef>
              <c:f>'B4.3'!$A$3:$A$11</c:f>
              <c:strCache>
                <c:ptCount val="9"/>
                <c:pt idx="0">
                  <c:v>Professional Services</c:v>
                </c:pt>
                <c:pt idx="1">
                  <c:v>Computer</c:v>
                </c:pt>
                <c:pt idx="2">
                  <c:v>Communication Services</c:v>
                </c:pt>
                <c:pt idx="3">
                  <c:v>Construction</c:v>
                </c:pt>
                <c:pt idx="4">
                  <c:v>Distribution Services</c:v>
                </c:pt>
                <c:pt idx="5">
                  <c:v>Financial Services</c:v>
                </c:pt>
                <c:pt idx="6">
                  <c:v>Health Services</c:v>
                </c:pt>
                <c:pt idx="7">
                  <c:v>Tourism</c:v>
                </c:pt>
                <c:pt idx="8">
                  <c:v>Transport Services</c:v>
                </c:pt>
              </c:strCache>
            </c:strRef>
          </c:xVal>
          <c:yVal>
            <c:numRef>
              <c:f>'B4.3'!$K$3:$K$11</c:f>
              <c:numCache>
                <c:formatCode>General</c:formatCode>
                <c:ptCount val="9"/>
                <c:pt idx="0">
                  <c:v>41.7</c:v>
                </c:pt>
                <c:pt idx="1">
                  <c:v>23.7</c:v>
                </c:pt>
                <c:pt idx="2">
                  <c:v>36.6</c:v>
                </c:pt>
                <c:pt idx="3">
                  <c:v>46.7</c:v>
                </c:pt>
                <c:pt idx="4">
                  <c:v>44.2</c:v>
                </c:pt>
                <c:pt idx="5">
                  <c:v>37.4</c:v>
                </c:pt>
                <c:pt idx="6">
                  <c:v>39.700000000000003</c:v>
                </c:pt>
                <c:pt idx="7">
                  <c:v>37.200000000000003</c:v>
                </c:pt>
                <c:pt idx="8">
                  <c:v>34.4</c:v>
                </c:pt>
              </c:numCache>
            </c:numRef>
          </c:yVal>
          <c:smooth val="0"/>
          <c:extLst>
            <c:ext xmlns:c16="http://schemas.microsoft.com/office/drawing/2014/chart" uri="{C3380CC4-5D6E-409C-BE32-E72D297353CC}">
              <c16:uniqueId val="{00000008-DC3F-4FCE-9D31-978F201C041A}"/>
            </c:ext>
          </c:extLst>
        </c:ser>
        <c:ser>
          <c:idx val="10"/>
          <c:order val="9"/>
          <c:tx>
            <c:strRef>
              <c:f>'B4.3'!$L$2</c:f>
              <c:strCache>
                <c:ptCount val="1"/>
                <c:pt idx="0">
                  <c:v>Vanuatu</c:v>
                </c:pt>
              </c:strCache>
            </c:strRef>
          </c:tx>
          <c:spPr>
            <a:ln w="25400" cap="rnd">
              <a:noFill/>
              <a:round/>
            </a:ln>
            <a:effectLst/>
          </c:spPr>
          <c:marker>
            <c:symbol val="circle"/>
            <c:size val="5"/>
            <c:spPr>
              <a:solidFill>
                <a:srgbClr val="FF0000"/>
              </a:solidFill>
              <a:ln w="38100">
                <a:solidFill>
                  <a:srgbClr val="FF0000"/>
                </a:solidFill>
              </a:ln>
              <a:effectLst/>
            </c:spPr>
          </c:marker>
          <c:xVal>
            <c:strRef>
              <c:f>'B4.3'!$A$3:$A$11</c:f>
              <c:strCache>
                <c:ptCount val="9"/>
                <c:pt idx="0">
                  <c:v>Professional Services</c:v>
                </c:pt>
                <c:pt idx="1">
                  <c:v>Computer</c:v>
                </c:pt>
                <c:pt idx="2">
                  <c:v>Communication Services</c:v>
                </c:pt>
                <c:pt idx="3">
                  <c:v>Construction</c:v>
                </c:pt>
                <c:pt idx="4">
                  <c:v>Distribution Services</c:v>
                </c:pt>
                <c:pt idx="5">
                  <c:v>Financial Services</c:v>
                </c:pt>
                <c:pt idx="6">
                  <c:v>Health Services</c:v>
                </c:pt>
                <c:pt idx="7">
                  <c:v>Tourism</c:v>
                </c:pt>
                <c:pt idx="8">
                  <c:v>Transport Services</c:v>
                </c:pt>
              </c:strCache>
            </c:strRef>
          </c:xVal>
          <c:yVal>
            <c:numRef>
              <c:f>'B4.3'!$L$3:$L$11</c:f>
              <c:numCache>
                <c:formatCode>General</c:formatCode>
                <c:ptCount val="9"/>
                <c:pt idx="0">
                  <c:v>59.8</c:v>
                </c:pt>
                <c:pt idx="1">
                  <c:v>49.6</c:v>
                </c:pt>
                <c:pt idx="2">
                  <c:v>52.2</c:v>
                </c:pt>
                <c:pt idx="3">
                  <c:v>69.400000000000006</c:v>
                </c:pt>
                <c:pt idx="4">
                  <c:v>48.8</c:v>
                </c:pt>
                <c:pt idx="5">
                  <c:v>54.3</c:v>
                </c:pt>
                <c:pt idx="6">
                  <c:v>42.3</c:v>
                </c:pt>
                <c:pt idx="7">
                  <c:v>60.5</c:v>
                </c:pt>
                <c:pt idx="8">
                  <c:v>58.6</c:v>
                </c:pt>
              </c:numCache>
            </c:numRef>
          </c:yVal>
          <c:smooth val="0"/>
          <c:extLst>
            <c:ext xmlns:c16="http://schemas.microsoft.com/office/drawing/2014/chart" uri="{C3380CC4-5D6E-409C-BE32-E72D297353CC}">
              <c16:uniqueId val="{00000009-DC3F-4FCE-9D31-978F201C041A}"/>
            </c:ext>
          </c:extLst>
        </c:ser>
        <c:ser>
          <c:idx val="11"/>
          <c:order val="10"/>
          <c:tx>
            <c:strRef>
              <c:f>'B4.3'!$M$2</c:f>
              <c:strCache>
                <c:ptCount val="1"/>
                <c:pt idx="0">
                  <c:v>Samoa</c:v>
                </c:pt>
              </c:strCache>
            </c:strRef>
          </c:tx>
          <c:spPr>
            <a:ln w="25400" cap="rnd">
              <a:noFill/>
              <a:round/>
            </a:ln>
            <a:effectLst/>
          </c:spPr>
          <c:marker>
            <c:symbol val="circle"/>
            <c:size val="5"/>
            <c:spPr>
              <a:solidFill>
                <a:schemeClr val="accent6"/>
              </a:solidFill>
              <a:ln w="38100">
                <a:solidFill>
                  <a:schemeClr val="accent6"/>
                </a:solidFill>
              </a:ln>
              <a:effectLst/>
            </c:spPr>
          </c:marker>
          <c:xVal>
            <c:strRef>
              <c:f>'B4.3'!$A$3:$A$11</c:f>
              <c:strCache>
                <c:ptCount val="9"/>
                <c:pt idx="0">
                  <c:v>Professional Services</c:v>
                </c:pt>
                <c:pt idx="1">
                  <c:v>Computer</c:v>
                </c:pt>
                <c:pt idx="2">
                  <c:v>Communication Services</c:v>
                </c:pt>
                <c:pt idx="3">
                  <c:v>Construction</c:v>
                </c:pt>
                <c:pt idx="4">
                  <c:v>Distribution Services</c:v>
                </c:pt>
                <c:pt idx="5">
                  <c:v>Financial Services</c:v>
                </c:pt>
                <c:pt idx="6">
                  <c:v>Health Services</c:v>
                </c:pt>
                <c:pt idx="7">
                  <c:v>Tourism</c:v>
                </c:pt>
                <c:pt idx="8">
                  <c:v>Transport Services</c:v>
                </c:pt>
              </c:strCache>
            </c:strRef>
          </c:xVal>
          <c:yVal>
            <c:numRef>
              <c:f>'B4.3'!$M$3:$M$11</c:f>
              <c:numCache>
                <c:formatCode>General</c:formatCode>
                <c:ptCount val="9"/>
                <c:pt idx="0">
                  <c:v>51.5</c:v>
                </c:pt>
                <c:pt idx="1">
                  <c:v>39.6</c:v>
                </c:pt>
                <c:pt idx="2">
                  <c:v>39.9</c:v>
                </c:pt>
                <c:pt idx="3">
                  <c:v>46.4</c:v>
                </c:pt>
                <c:pt idx="4">
                  <c:v>41.4</c:v>
                </c:pt>
                <c:pt idx="5">
                  <c:v>51.8</c:v>
                </c:pt>
                <c:pt idx="6">
                  <c:v>42.8</c:v>
                </c:pt>
                <c:pt idx="7">
                  <c:v>46</c:v>
                </c:pt>
                <c:pt idx="8">
                  <c:v>43.6</c:v>
                </c:pt>
              </c:numCache>
            </c:numRef>
          </c:yVal>
          <c:smooth val="0"/>
          <c:extLst>
            <c:ext xmlns:c16="http://schemas.microsoft.com/office/drawing/2014/chart" uri="{C3380CC4-5D6E-409C-BE32-E72D297353CC}">
              <c16:uniqueId val="{0000000A-DC3F-4FCE-9D31-978F201C041A}"/>
            </c:ext>
          </c:extLst>
        </c:ser>
        <c:dLbls>
          <c:showLegendKey val="0"/>
          <c:showVal val="0"/>
          <c:showCatName val="0"/>
          <c:showSerName val="0"/>
          <c:showPercent val="0"/>
          <c:showBubbleSize val="0"/>
        </c:dLbls>
        <c:axId val="243162640"/>
        <c:axId val="119686832"/>
      </c:scatterChart>
      <c:catAx>
        <c:axId val="243162640"/>
        <c:scaling>
          <c:orientation val="minMax"/>
        </c:scaling>
        <c:delete val="0"/>
        <c:axPos val="b"/>
        <c:numFmt formatCode="General" sourceLinked="1"/>
        <c:majorTickMark val="none"/>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1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19686832"/>
        <c:crosses val="autoZero"/>
        <c:auto val="1"/>
        <c:lblAlgn val="ctr"/>
        <c:lblOffset val="100"/>
        <c:noMultiLvlLbl val="0"/>
      </c:catAx>
      <c:valAx>
        <c:axId val="119686832"/>
        <c:scaling>
          <c:orientation val="minMax"/>
          <c:max val="100"/>
        </c:scaling>
        <c:delete val="0"/>
        <c:axPos val="l"/>
        <c:title>
          <c:tx>
            <c:rich>
              <a:bodyPr rot="-5400000" spcFirstLastPara="1" vertOverflow="ellipsis" vert="horz" wrap="square" anchor="ctr" anchorCtr="1"/>
              <a:lstStyle/>
              <a:p>
                <a:pPr>
                  <a:defRPr sz="21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en-US"/>
                  <a:t>STRI </a:t>
                </a:r>
                <a:br>
                  <a:rPr lang="en-US"/>
                </a:br>
                <a:r>
                  <a:rPr lang="en-US"/>
                  <a:t>(100=Most Restritive)</a:t>
                </a:r>
              </a:p>
            </c:rich>
          </c:tx>
          <c:overlay val="0"/>
          <c:spPr>
            <a:noFill/>
            <a:ln>
              <a:noFill/>
            </a:ln>
            <a:effectLst/>
          </c:spPr>
          <c:txPr>
            <a:bodyPr rot="-5400000" spcFirstLastPara="1" vertOverflow="ellipsis" vert="horz" wrap="square" anchor="ctr" anchorCtr="1"/>
            <a:lstStyle/>
            <a:p>
              <a:pPr>
                <a:defRPr sz="21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21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243162640"/>
        <c:crosses val="autoZero"/>
        <c:crossBetween val="between"/>
        <c:majorUnit val="20"/>
      </c:valAx>
      <c:spPr>
        <a:noFill/>
        <a:ln>
          <a:noFill/>
        </a:ln>
        <a:effectLst/>
      </c:spPr>
    </c:plotArea>
    <c:legend>
      <c:legendPos val="b"/>
      <c:legendEntry>
        <c:idx val="0"/>
        <c:delete val="1"/>
      </c:legendEntry>
      <c:legendEntry>
        <c:idx val="1"/>
        <c:delete val="1"/>
      </c:legendEntry>
      <c:legendEntry>
        <c:idx val="2"/>
        <c:delete val="1"/>
      </c:legendEntry>
      <c:legendEntry>
        <c:idx val="3"/>
        <c:delete val="1"/>
      </c:legendEntry>
      <c:legendEntry>
        <c:idx val="4"/>
        <c:delete val="1"/>
      </c:legendEntry>
      <c:layout>
        <c:manualLayout>
          <c:xMode val="edge"/>
          <c:yMode val="edge"/>
          <c:x val="0.12662987819939056"/>
          <c:y val="1.354002624671918E-2"/>
          <c:w val="0.7497976570102155"/>
          <c:h val="0.12733298962629672"/>
        </c:manualLayout>
      </c:layout>
      <c:overlay val="0"/>
      <c:spPr>
        <a:noFill/>
        <a:ln>
          <a:noFill/>
        </a:ln>
        <a:effectLst/>
      </c:spPr>
      <c:txPr>
        <a:bodyPr rot="0" spcFirstLastPara="1" vertOverflow="ellipsis" vert="horz" wrap="square" anchor="ctr" anchorCtr="1"/>
        <a:lstStyle/>
        <a:p>
          <a:pPr>
            <a:defRPr sz="21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bg1"/>
      </a:solidFill>
      <a:round/>
    </a:ln>
    <a:effectLst/>
  </c:spPr>
  <c:txPr>
    <a:bodyPr/>
    <a:lstStyle/>
    <a:p>
      <a:pPr>
        <a:defRPr sz="210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7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spPr>
            <a:solidFill>
              <a:schemeClr val="accent1"/>
            </a:solidFill>
            <a:ln>
              <a:noFill/>
            </a:ln>
            <a:effectLst/>
          </c:spPr>
          <c:invertIfNegative val="0"/>
          <c:cat>
            <c:multiLvlStrRef>
              <c:f>'B5.1'!$B$6:$IG$7</c:f>
              <c:multiLvlStrCache>
                <c:ptCount val="240"/>
                <c:lvl>
                  <c:pt idx="0">
                    <c:v> </c:v>
                  </c:pt>
                  <c:pt idx="1">
                    <c:v> </c:v>
                  </c:pt>
                  <c:pt idx="2">
                    <c:v> </c:v>
                  </c:pt>
                  <c:pt idx="3">
                    <c:v> </c:v>
                  </c:pt>
                  <c:pt idx="4">
                    <c:v> </c:v>
                  </c:pt>
                  <c:pt idx="5">
                    <c:v> </c:v>
                  </c:pt>
                  <c:pt idx="6">
                    <c:v> </c:v>
                  </c:pt>
                  <c:pt idx="7">
                    <c:v> </c:v>
                  </c:pt>
                  <c:pt idx="8">
                    <c:v> </c:v>
                  </c:pt>
                  <c:pt idx="9">
                    <c:v> </c:v>
                  </c:pt>
                  <c:pt idx="10">
                    <c:v> </c:v>
                  </c:pt>
                  <c:pt idx="11">
                    <c:v> </c:v>
                  </c:pt>
                  <c:pt idx="12">
                    <c:v> </c:v>
                  </c:pt>
                  <c:pt idx="13">
                    <c:v> </c:v>
                  </c:pt>
                  <c:pt idx="14">
                    <c:v> </c:v>
                  </c:pt>
                  <c:pt idx="15">
                    <c:v> </c:v>
                  </c:pt>
                  <c:pt idx="16">
                    <c:v> </c:v>
                  </c:pt>
                  <c:pt idx="17">
                    <c:v> </c:v>
                  </c:pt>
                  <c:pt idx="18">
                    <c:v> </c:v>
                  </c:pt>
                  <c:pt idx="19">
                    <c:v> </c:v>
                  </c:pt>
                  <c:pt idx="20">
                    <c:v> </c:v>
                  </c:pt>
                  <c:pt idx="21">
                    <c:v> </c:v>
                  </c:pt>
                  <c:pt idx="22">
                    <c:v> </c:v>
                  </c:pt>
                  <c:pt idx="23">
                    <c:v> </c:v>
                  </c:pt>
                  <c:pt idx="24">
                    <c:v> </c:v>
                  </c:pt>
                  <c:pt idx="25">
                    <c:v> </c:v>
                  </c:pt>
                  <c:pt idx="26">
                    <c:v> </c:v>
                  </c:pt>
                  <c:pt idx="27">
                    <c:v> </c:v>
                  </c:pt>
                  <c:pt idx="28">
                    <c:v> </c:v>
                  </c:pt>
                  <c:pt idx="29">
                    <c:v> </c:v>
                  </c:pt>
                  <c:pt idx="30">
                    <c:v> </c:v>
                  </c:pt>
                  <c:pt idx="31">
                    <c:v> </c:v>
                  </c:pt>
                  <c:pt idx="32">
                    <c:v> </c:v>
                  </c:pt>
                  <c:pt idx="33">
                    <c:v> </c:v>
                  </c:pt>
                  <c:pt idx="34">
                    <c:v> </c:v>
                  </c:pt>
                  <c:pt idx="35">
                    <c:v> </c:v>
                  </c:pt>
                  <c:pt idx="36">
                    <c:v> </c:v>
                  </c:pt>
                  <c:pt idx="37">
                    <c:v> </c:v>
                  </c:pt>
                  <c:pt idx="38">
                    <c:v> </c:v>
                  </c:pt>
                  <c:pt idx="39">
                    <c:v> </c:v>
                  </c:pt>
                  <c:pt idx="40">
                    <c:v> </c:v>
                  </c:pt>
                  <c:pt idx="41">
                    <c:v> </c:v>
                  </c:pt>
                  <c:pt idx="42">
                    <c:v> </c:v>
                  </c:pt>
                  <c:pt idx="43">
                    <c:v> </c:v>
                  </c:pt>
                  <c:pt idx="44">
                    <c:v> </c:v>
                  </c:pt>
                  <c:pt idx="45">
                    <c:v> </c:v>
                  </c:pt>
                  <c:pt idx="46">
                    <c:v> </c:v>
                  </c:pt>
                  <c:pt idx="47">
                    <c:v> </c:v>
                  </c:pt>
                  <c:pt idx="48">
                    <c:v> </c:v>
                  </c:pt>
                  <c:pt idx="49">
                    <c:v> </c:v>
                  </c:pt>
                  <c:pt idx="50">
                    <c:v> </c:v>
                  </c:pt>
                  <c:pt idx="51">
                    <c:v> </c:v>
                  </c:pt>
                  <c:pt idx="52">
                    <c:v> </c:v>
                  </c:pt>
                  <c:pt idx="53">
                    <c:v> </c:v>
                  </c:pt>
                  <c:pt idx="54">
                    <c:v> </c:v>
                  </c:pt>
                  <c:pt idx="55">
                    <c:v> </c:v>
                  </c:pt>
                  <c:pt idx="56">
                    <c:v> </c:v>
                  </c:pt>
                  <c:pt idx="57">
                    <c:v> </c:v>
                  </c:pt>
                  <c:pt idx="58">
                    <c:v> </c:v>
                  </c:pt>
                  <c:pt idx="59">
                    <c:v> </c:v>
                  </c:pt>
                  <c:pt idx="60">
                    <c:v> </c:v>
                  </c:pt>
                  <c:pt idx="61">
                    <c:v> </c:v>
                  </c:pt>
                  <c:pt idx="62">
                    <c:v> </c:v>
                  </c:pt>
                  <c:pt idx="63">
                    <c:v> </c:v>
                  </c:pt>
                  <c:pt idx="64">
                    <c:v> </c:v>
                  </c:pt>
                  <c:pt idx="65">
                    <c:v> </c:v>
                  </c:pt>
                  <c:pt idx="66">
                    <c:v> </c:v>
                  </c:pt>
                  <c:pt idx="67">
                    <c:v> </c:v>
                  </c:pt>
                  <c:pt idx="68">
                    <c:v> </c:v>
                  </c:pt>
                  <c:pt idx="69">
                    <c:v> </c:v>
                  </c:pt>
                  <c:pt idx="70">
                    <c:v> </c:v>
                  </c:pt>
                  <c:pt idx="71">
                    <c:v> </c:v>
                  </c:pt>
                  <c:pt idx="72">
                    <c:v> </c:v>
                  </c:pt>
                  <c:pt idx="73">
                    <c:v> </c:v>
                  </c:pt>
                  <c:pt idx="74">
                    <c:v> </c:v>
                  </c:pt>
                  <c:pt idx="75">
                    <c:v> </c:v>
                  </c:pt>
                  <c:pt idx="76">
                    <c:v> </c:v>
                  </c:pt>
                  <c:pt idx="77">
                    <c:v> </c:v>
                  </c:pt>
                  <c:pt idx="78">
                    <c:v> </c:v>
                  </c:pt>
                  <c:pt idx="79">
                    <c:v> </c:v>
                  </c:pt>
                  <c:pt idx="80">
                    <c:v> </c:v>
                  </c:pt>
                  <c:pt idx="81">
                    <c:v> </c:v>
                  </c:pt>
                  <c:pt idx="82">
                    <c:v> </c:v>
                  </c:pt>
                  <c:pt idx="83">
                    <c:v> </c:v>
                  </c:pt>
                  <c:pt idx="84">
                    <c:v> </c:v>
                  </c:pt>
                  <c:pt idx="85">
                    <c:v> </c:v>
                  </c:pt>
                  <c:pt idx="86">
                    <c:v> </c:v>
                  </c:pt>
                  <c:pt idx="87">
                    <c:v> </c:v>
                  </c:pt>
                  <c:pt idx="88">
                    <c:v> </c:v>
                  </c:pt>
                  <c:pt idx="89">
                    <c:v> </c:v>
                  </c:pt>
                  <c:pt idx="90">
                    <c:v> </c:v>
                  </c:pt>
                  <c:pt idx="91">
                    <c:v> </c:v>
                  </c:pt>
                  <c:pt idx="92">
                    <c:v> </c:v>
                  </c:pt>
                  <c:pt idx="93">
                    <c:v> </c:v>
                  </c:pt>
                  <c:pt idx="94">
                    <c:v> </c:v>
                  </c:pt>
                  <c:pt idx="95">
                    <c:v> </c:v>
                  </c:pt>
                  <c:pt idx="96">
                    <c:v> </c:v>
                  </c:pt>
                  <c:pt idx="97">
                    <c:v> </c:v>
                  </c:pt>
                  <c:pt idx="98">
                    <c:v> </c:v>
                  </c:pt>
                  <c:pt idx="99">
                    <c:v> </c:v>
                  </c:pt>
                  <c:pt idx="100">
                    <c:v> </c:v>
                  </c:pt>
                  <c:pt idx="101">
                    <c:v> </c:v>
                  </c:pt>
                  <c:pt idx="102">
                    <c:v> </c:v>
                  </c:pt>
                  <c:pt idx="103">
                    <c:v> </c:v>
                  </c:pt>
                  <c:pt idx="104">
                    <c:v> </c:v>
                  </c:pt>
                  <c:pt idx="105">
                    <c:v> </c:v>
                  </c:pt>
                  <c:pt idx="106">
                    <c:v> </c:v>
                  </c:pt>
                  <c:pt idx="107">
                    <c:v> </c:v>
                  </c:pt>
                  <c:pt idx="108">
                    <c:v> </c:v>
                  </c:pt>
                  <c:pt idx="109">
                    <c:v> </c:v>
                  </c:pt>
                  <c:pt idx="110">
                    <c:v> </c:v>
                  </c:pt>
                  <c:pt idx="111">
                    <c:v> </c:v>
                  </c:pt>
                  <c:pt idx="112">
                    <c:v> </c:v>
                  </c:pt>
                  <c:pt idx="113">
                    <c:v> </c:v>
                  </c:pt>
                  <c:pt idx="114">
                    <c:v> </c:v>
                  </c:pt>
                  <c:pt idx="115">
                    <c:v> </c:v>
                  </c:pt>
                  <c:pt idx="116">
                    <c:v> </c:v>
                  </c:pt>
                  <c:pt idx="117">
                    <c:v> </c:v>
                  </c:pt>
                  <c:pt idx="118">
                    <c:v> </c:v>
                  </c:pt>
                  <c:pt idx="119">
                    <c:v> </c:v>
                  </c:pt>
                  <c:pt idx="120">
                    <c:v> </c:v>
                  </c:pt>
                  <c:pt idx="121">
                    <c:v> </c:v>
                  </c:pt>
                  <c:pt idx="122">
                    <c:v> </c:v>
                  </c:pt>
                  <c:pt idx="123">
                    <c:v> </c:v>
                  </c:pt>
                  <c:pt idx="124">
                    <c:v> </c:v>
                  </c:pt>
                  <c:pt idx="125">
                    <c:v> </c:v>
                  </c:pt>
                  <c:pt idx="126">
                    <c:v> </c:v>
                  </c:pt>
                  <c:pt idx="127">
                    <c:v> </c:v>
                  </c:pt>
                  <c:pt idx="128">
                    <c:v> </c:v>
                  </c:pt>
                  <c:pt idx="129">
                    <c:v> </c:v>
                  </c:pt>
                  <c:pt idx="130">
                    <c:v> </c:v>
                  </c:pt>
                  <c:pt idx="131">
                    <c:v> </c:v>
                  </c:pt>
                  <c:pt idx="132">
                    <c:v> </c:v>
                  </c:pt>
                  <c:pt idx="133">
                    <c:v> </c:v>
                  </c:pt>
                  <c:pt idx="134">
                    <c:v> </c:v>
                  </c:pt>
                  <c:pt idx="135">
                    <c:v> </c:v>
                  </c:pt>
                  <c:pt idx="136">
                    <c:v> </c:v>
                  </c:pt>
                  <c:pt idx="137">
                    <c:v> </c:v>
                  </c:pt>
                  <c:pt idx="138">
                    <c:v> </c:v>
                  </c:pt>
                  <c:pt idx="139">
                    <c:v> </c:v>
                  </c:pt>
                  <c:pt idx="140">
                    <c:v> </c:v>
                  </c:pt>
                  <c:pt idx="141">
                    <c:v> </c:v>
                  </c:pt>
                  <c:pt idx="142">
                    <c:v> </c:v>
                  </c:pt>
                  <c:pt idx="143">
                    <c:v> </c:v>
                  </c:pt>
                  <c:pt idx="144">
                    <c:v> </c:v>
                  </c:pt>
                  <c:pt idx="145">
                    <c:v> </c:v>
                  </c:pt>
                  <c:pt idx="146">
                    <c:v> </c:v>
                  </c:pt>
                  <c:pt idx="147">
                    <c:v> </c:v>
                  </c:pt>
                  <c:pt idx="148">
                    <c:v> </c:v>
                  </c:pt>
                  <c:pt idx="149">
                    <c:v> </c:v>
                  </c:pt>
                  <c:pt idx="150">
                    <c:v> </c:v>
                  </c:pt>
                  <c:pt idx="151">
                    <c:v> </c:v>
                  </c:pt>
                  <c:pt idx="152">
                    <c:v> </c:v>
                  </c:pt>
                  <c:pt idx="153">
                    <c:v> </c:v>
                  </c:pt>
                  <c:pt idx="154">
                    <c:v> </c:v>
                  </c:pt>
                  <c:pt idx="155">
                    <c:v> </c:v>
                  </c:pt>
                  <c:pt idx="156">
                    <c:v> </c:v>
                  </c:pt>
                  <c:pt idx="157">
                    <c:v> </c:v>
                  </c:pt>
                  <c:pt idx="158">
                    <c:v> </c:v>
                  </c:pt>
                  <c:pt idx="159">
                    <c:v> </c:v>
                  </c:pt>
                  <c:pt idx="160">
                    <c:v> </c:v>
                  </c:pt>
                  <c:pt idx="161">
                    <c:v> </c:v>
                  </c:pt>
                  <c:pt idx="162">
                    <c:v> </c:v>
                  </c:pt>
                  <c:pt idx="163">
                    <c:v> </c:v>
                  </c:pt>
                  <c:pt idx="164">
                    <c:v> </c:v>
                  </c:pt>
                  <c:pt idx="165">
                    <c:v> </c:v>
                  </c:pt>
                  <c:pt idx="166">
                    <c:v> </c:v>
                  </c:pt>
                  <c:pt idx="167">
                    <c:v> </c:v>
                  </c:pt>
                  <c:pt idx="168">
                    <c:v> </c:v>
                  </c:pt>
                  <c:pt idx="169">
                    <c:v> </c:v>
                  </c:pt>
                  <c:pt idx="170">
                    <c:v> </c:v>
                  </c:pt>
                  <c:pt idx="171">
                    <c:v> </c:v>
                  </c:pt>
                  <c:pt idx="172">
                    <c:v> </c:v>
                  </c:pt>
                  <c:pt idx="173">
                    <c:v> </c:v>
                  </c:pt>
                  <c:pt idx="174">
                    <c:v> </c:v>
                  </c:pt>
                  <c:pt idx="175">
                    <c:v> </c:v>
                  </c:pt>
                  <c:pt idx="176">
                    <c:v> </c:v>
                  </c:pt>
                  <c:pt idx="177">
                    <c:v> </c:v>
                  </c:pt>
                  <c:pt idx="178">
                    <c:v> </c:v>
                  </c:pt>
                  <c:pt idx="179">
                    <c:v> </c:v>
                  </c:pt>
                  <c:pt idx="180">
                    <c:v> </c:v>
                  </c:pt>
                  <c:pt idx="181">
                    <c:v> </c:v>
                  </c:pt>
                  <c:pt idx="182">
                    <c:v> </c:v>
                  </c:pt>
                  <c:pt idx="183">
                    <c:v> </c:v>
                  </c:pt>
                  <c:pt idx="184">
                    <c:v> </c:v>
                  </c:pt>
                  <c:pt idx="185">
                    <c:v> </c:v>
                  </c:pt>
                  <c:pt idx="186">
                    <c:v> </c:v>
                  </c:pt>
                  <c:pt idx="187">
                    <c:v> </c:v>
                  </c:pt>
                  <c:pt idx="188">
                    <c:v> </c:v>
                  </c:pt>
                  <c:pt idx="189">
                    <c:v> </c:v>
                  </c:pt>
                  <c:pt idx="190">
                    <c:v> </c:v>
                  </c:pt>
                  <c:pt idx="191">
                    <c:v> </c:v>
                  </c:pt>
                  <c:pt idx="192">
                    <c:v> </c:v>
                  </c:pt>
                  <c:pt idx="193">
                    <c:v> </c:v>
                  </c:pt>
                  <c:pt idx="194">
                    <c:v> </c:v>
                  </c:pt>
                  <c:pt idx="195">
                    <c:v> </c:v>
                  </c:pt>
                  <c:pt idx="196">
                    <c:v> </c:v>
                  </c:pt>
                  <c:pt idx="197">
                    <c:v> </c:v>
                  </c:pt>
                  <c:pt idx="198">
                    <c:v> </c:v>
                  </c:pt>
                  <c:pt idx="199">
                    <c:v> </c:v>
                  </c:pt>
                  <c:pt idx="200">
                    <c:v> </c:v>
                  </c:pt>
                  <c:pt idx="201">
                    <c:v> </c:v>
                  </c:pt>
                  <c:pt idx="202">
                    <c:v> </c:v>
                  </c:pt>
                  <c:pt idx="203">
                    <c:v> </c:v>
                  </c:pt>
                  <c:pt idx="204">
                    <c:v> </c:v>
                  </c:pt>
                  <c:pt idx="205">
                    <c:v> </c:v>
                  </c:pt>
                  <c:pt idx="206">
                    <c:v> </c:v>
                  </c:pt>
                  <c:pt idx="207">
                    <c:v> </c:v>
                  </c:pt>
                  <c:pt idx="208">
                    <c:v> </c:v>
                  </c:pt>
                  <c:pt idx="209">
                    <c:v> </c:v>
                  </c:pt>
                  <c:pt idx="210">
                    <c:v> </c:v>
                  </c:pt>
                  <c:pt idx="211">
                    <c:v> </c:v>
                  </c:pt>
                  <c:pt idx="212">
                    <c:v> </c:v>
                  </c:pt>
                  <c:pt idx="213">
                    <c:v> </c:v>
                  </c:pt>
                  <c:pt idx="214">
                    <c:v> </c:v>
                  </c:pt>
                  <c:pt idx="215">
                    <c:v> </c:v>
                  </c:pt>
                  <c:pt idx="216">
                    <c:v> </c:v>
                  </c:pt>
                  <c:pt idx="217">
                    <c:v> </c:v>
                  </c:pt>
                  <c:pt idx="218">
                    <c:v> </c:v>
                  </c:pt>
                  <c:pt idx="219">
                    <c:v> </c:v>
                  </c:pt>
                  <c:pt idx="220">
                    <c:v> </c:v>
                  </c:pt>
                  <c:pt idx="221">
                    <c:v> </c:v>
                  </c:pt>
                  <c:pt idx="222">
                    <c:v> </c:v>
                  </c:pt>
                  <c:pt idx="223">
                    <c:v> </c:v>
                  </c:pt>
                  <c:pt idx="224">
                    <c:v> </c:v>
                  </c:pt>
                  <c:pt idx="225">
                    <c:v> </c:v>
                  </c:pt>
                  <c:pt idx="226">
                    <c:v> </c:v>
                  </c:pt>
                  <c:pt idx="227">
                    <c:v> </c:v>
                  </c:pt>
                  <c:pt idx="228">
                    <c:v> </c:v>
                  </c:pt>
                  <c:pt idx="229">
                    <c:v> </c:v>
                  </c:pt>
                  <c:pt idx="230">
                    <c:v> </c:v>
                  </c:pt>
                  <c:pt idx="231">
                    <c:v> </c:v>
                  </c:pt>
                  <c:pt idx="232">
                    <c:v> </c:v>
                  </c:pt>
                  <c:pt idx="233">
                    <c:v> </c:v>
                  </c:pt>
                  <c:pt idx="234">
                    <c:v> </c:v>
                  </c:pt>
                  <c:pt idx="235">
                    <c:v> </c:v>
                  </c:pt>
                  <c:pt idx="236">
                    <c:v> </c:v>
                  </c:pt>
                  <c:pt idx="237">
                    <c:v> </c:v>
                  </c:pt>
                  <c:pt idx="238">
                    <c:v> </c:v>
                  </c:pt>
                  <c:pt idx="239">
                    <c:v> </c:v>
                  </c:pt>
                </c:lvl>
                <c:lvl>
                  <c:pt idx="0">
                    <c:v>Primary</c:v>
                  </c:pt>
                  <c:pt idx="45">
                    <c:v>Secondary</c:v>
                  </c:pt>
                  <c:pt idx="176">
                    <c:v>Services</c:v>
                  </c:pt>
                </c:lvl>
              </c:multiLvlStrCache>
            </c:multiLvlStrRef>
          </c:cat>
          <c:val>
            <c:numRef>
              <c:f>'B5.1'!$B$8:$IG$8</c:f>
              <c:numCache>
                <c:formatCode>#,##0.0000</c:formatCode>
                <c:ptCount val="240"/>
                <c:pt idx="0">
                  <c:v>1.5472119557197297</c:v>
                </c:pt>
                <c:pt idx="1">
                  <c:v>3.5591737457785899</c:v>
                </c:pt>
                <c:pt idx="2">
                  <c:v>1.17112037204738</c:v>
                </c:pt>
                <c:pt idx="3">
                  <c:v>1.0240668284951877</c:v>
                </c:pt>
                <c:pt idx="4">
                  <c:v>2.1150891905569678</c:v>
                </c:pt>
                <c:pt idx="5">
                  <c:v>2.6427962549036028</c:v>
                </c:pt>
                <c:pt idx="6">
                  <c:v>1.0342890179944817</c:v>
                </c:pt>
                <c:pt idx="7">
                  <c:v>0.9388769075435921</c:v>
                </c:pt>
                <c:pt idx="8">
                  <c:v>0.87293467768945177</c:v>
                </c:pt>
                <c:pt idx="9">
                  <c:v>0.58668229945016781</c:v>
                </c:pt>
                <c:pt idx="10">
                  <c:v>0.88955082566270027</c:v>
                </c:pt>
                <c:pt idx="11">
                  <c:v>0.36112856265828003</c:v>
                </c:pt>
                <c:pt idx="12">
                  <c:v>0.84822380667429231</c:v>
                </c:pt>
                <c:pt idx="13">
                  <c:v>1.2963551285190293</c:v>
                </c:pt>
                <c:pt idx="14">
                  <c:v>0.56390295481535457</c:v>
                </c:pt>
                <c:pt idx="15">
                  <c:v>0.58722952314962162</c:v>
                </c:pt>
                <c:pt idx="16">
                  <c:v>1.0885408135895958</c:v>
                </c:pt>
                <c:pt idx="17">
                  <c:v>1.194446630719044</c:v>
                </c:pt>
                <c:pt idx="18">
                  <c:v>1.9962473287401157</c:v>
                </c:pt>
                <c:pt idx="19">
                  <c:v>1.0963169238483514</c:v>
                </c:pt>
                <c:pt idx="20">
                  <c:v>0.62095477026004875</c:v>
                </c:pt>
                <c:pt idx="21">
                  <c:v>0.73050822501229973</c:v>
                </c:pt>
                <c:pt idx="22">
                  <c:v>0.17761624790789415</c:v>
                </c:pt>
                <c:pt idx="23">
                  <c:v>0.37389684840838533</c:v>
                </c:pt>
                <c:pt idx="24">
                  <c:v>0.37030135054702812</c:v>
                </c:pt>
                <c:pt idx="25">
                  <c:v>0.7272591854587076</c:v>
                </c:pt>
                <c:pt idx="26">
                  <c:v>0.88745773893190405</c:v>
                </c:pt>
                <c:pt idx="27">
                  <c:v>0.27362305334978881</c:v>
                </c:pt>
                <c:pt idx="28">
                  <c:v>0.2484552853785652</c:v>
                </c:pt>
                <c:pt idx="29">
                  <c:v>0.51609188730653699</c:v>
                </c:pt>
                <c:pt idx="30">
                  <c:v>1.198227047894427</c:v>
                </c:pt>
                <c:pt idx="31">
                  <c:v>0.74585089950642958</c:v>
                </c:pt>
                <c:pt idx="32">
                  <c:v>1.3910799178128883</c:v>
                </c:pt>
                <c:pt idx="33">
                  <c:v>0.58919258750968262</c:v>
                </c:pt>
                <c:pt idx="34">
                  <c:v>1.1096147371107672</c:v>
                </c:pt>
                <c:pt idx="35">
                  <c:v>1.6519895433875247</c:v>
                </c:pt>
                <c:pt idx="36">
                  <c:v>3.4500243827428307</c:v>
                </c:pt>
                <c:pt idx="37">
                  <c:v>1.1709787464549535</c:v>
                </c:pt>
                <c:pt idx="38">
                  <c:v>1.7354843587489805</c:v>
                </c:pt>
                <c:pt idx="39">
                  <c:v>1.6162258041612052</c:v>
                </c:pt>
                <c:pt idx="40">
                  <c:v>3.5917363979078751</c:v>
                </c:pt>
                <c:pt idx="41">
                  <c:v>5.1573061088542982</c:v>
                </c:pt>
                <c:pt idx="42">
                  <c:v>0.30159931576246252</c:v>
                </c:pt>
                <c:pt idx="43">
                  <c:v>0.71586394069564374</c:v>
                </c:pt>
                <c:pt idx="44">
                  <c:v>2.0872330927884275</c:v>
                </c:pt>
                <c:pt idx="45">
                  <c:v>0.30140408911771704</c:v>
                </c:pt>
                <c:pt idx="46">
                  <c:v>0.64397595845257816</c:v>
                </c:pt>
                <c:pt idx="47">
                  <c:v>0.65318234575212586</c:v>
                </c:pt>
                <c:pt idx="48">
                  <c:v>0.72310246863227334</c:v>
                </c:pt>
                <c:pt idx="49">
                  <c:v>0.7045610968792767</c:v>
                </c:pt>
                <c:pt idx="50">
                  <c:v>0.75329762470592099</c:v>
                </c:pt>
                <c:pt idx="51">
                  <c:v>0.73644618278128127</c:v>
                </c:pt>
                <c:pt idx="52">
                  <c:v>1.7373952612826549</c:v>
                </c:pt>
                <c:pt idx="53">
                  <c:v>0.4211656131465919</c:v>
                </c:pt>
                <c:pt idx="54">
                  <c:v>1.2729354844247724</c:v>
                </c:pt>
                <c:pt idx="55">
                  <c:v>1.2844919624455824</c:v>
                </c:pt>
                <c:pt idx="56">
                  <c:v>0.79531654305505151</c:v>
                </c:pt>
                <c:pt idx="57">
                  <c:v>0.86722084487230833</c:v>
                </c:pt>
                <c:pt idx="58">
                  <c:v>0.87635030569679206</c:v>
                </c:pt>
                <c:pt idx="59">
                  <c:v>1.4688152067212188</c:v>
                </c:pt>
                <c:pt idx="60">
                  <c:v>1.5803273210921236</c:v>
                </c:pt>
                <c:pt idx="61">
                  <c:v>0.76770443036152247</c:v>
                </c:pt>
                <c:pt idx="62">
                  <c:v>1.6446414528426945</c:v>
                </c:pt>
                <c:pt idx="63">
                  <c:v>1.177759790320223</c:v>
                </c:pt>
                <c:pt idx="64">
                  <c:v>1.0484650755821978</c:v>
                </c:pt>
                <c:pt idx="65">
                  <c:v>1.2609390191673808</c:v>
                </c:pt>
                <c:pt idx="66">
                  <c:v>1.5123795897822905</c:v>
                </c:pt>
                <c:pt idx="67">
                  <c:v>1.2334572041175238</c:v>
                </c:pt>
                <c:pt idx="68">
                  <c:v>1.527264435653533</c:v>
                </c:pt>
                <c:pt idx="69">
                  <c:v>0.84514701535059045</c:v>
                </c:pt>
                <c:pt idx="70">
                  <c:v>1.1943021588773572</c:v>
                </c:pt>
                <c:pt idx="71">
                  <c:v>0.52465746476334074</c:v>
                </c:pt>
                <c:pt idx="72">
                  <c:v>1.5837685029997435</c:v>
                </c:pt>
                <c:pt idx="73">
                  <c:v>0.13801445808358478</c:v>
                </c:pt>
                <c:pt idx="74">
                  <c:v>0.34144292857489494</c:v>
                </c:pt>
                <c:pt idx="75">
                  <c:v>0.22295015412443689</c:v>
                </c:pt>
                <c:pt idx="76">
                  <c:v>0.9795106109146603</c:v>
                </c:pt>
                <c:pt idx="77">
                  <c:v>3.8732834094429314</c:v>
                </c:pt>
                <c:pt idx="78">
                  <c:v>0.58729103861598808</c:v>
                </c:pt>
                <c:pt idx="79">
                  <c:v>5.4154085203528641</c:v>
                </c:pt>
                <c:pt idx="80">
                  <c:v>1.4569161801573673</c:v>
                </c:pt>
                <c:pt idx="81">
                  <c:v>4.3923880901679828</c:v>
                </c:pt>
                <c:pt idx="82">
                  <c:v>6.3573144856582813</c:v>
                </c:pt>
                <c:pt idx="83">
                  <c:v>2.7592070929236443</c:v>
                </c:pt>
                <c:pt idx="84">
                  <c:v>4.7685037070773584</c:v>
                </c:pt>
                <c:pt idx="85">
                  <c:v>4.4113141598768708</c:v>
                </c:pt>
                <c:pt idx="86">
                  <c:v>1.8089027329605631</c:v>
                </c:pt>
                <c:pt idx="87">
                  <c:v>1.9800063296868256</c:v>
                </c:pt>
                <c:pt idx="88">
                  <c:v>2.1745319931962905</c:v>
                </c:pt>
                <c:pt idx="89">
                  <c:v>1.9334475381129534</c:v>
                </c:pt>
                <c:pt idx="90">
                  <c:v>1.4750679813386298</c:v>
                </c:pt>
                <c:pt idx="91">
                  <c:v>3.7615141604069819</c:v>
                </c:pt>
                <c:pt idx="92">
                  <c:v>1.9143857104824846</c:v>
                </c:pt>
                <c:pt idx="93">
                  <c:v>1.2581554982561589</c:v>
                </c:pt>
                <c:pt idx="94">
                  <c:v>4.3392585705946489</c:v>
                </c:pt>
                <c:pt idx="95">
                  <c:v>5.2837768420924141</c:v>
                </c:pt>
                <c:pt idx="96">
                  <c:v>0.54532211016584498</c:v>
                </c:pt>
                <c:pt idx="97">
                  <c:v>4.782381589511167</c:v>
                </c:pt>
                <c:pt idx="98">
                  <c:v>2.1207875417551865</c:v>
                </c:pt>
                <c:pt idx="99">
                  <c:v>1.2483184424923877</c:v>
                </c:pt>
                <c:pt idx="100">
                  <c:v>4.5614328364651202</c:v>
                </c:pt>
                <c:pt idx="101">
                  <c:v>0.80938682927965633</c:v>
                </c:pt>
                <c:pt idx="102">
                  <c:v>1.6855075494905472</c:v>
                </c:pt>
                <c:pt idx="103">
                  <c:v>3.8627111063994919</c:v>
                </c:pt>
                <c:pt idx="104">
                  <c:v>2.8018891743829899</c:v>
                </c:pt>
                <c:pt idx="105">
                  <c:v>9.0559475787272969E-2</c:v>
                </c:pt>
                <c:pt idx="106">
                  <c:v>0.71469062193945543</c:v>
                </c:pt>
                <c:pt idx="107">
                  <c:v>0.649616457828887</c:v>
                </c:pt>
                <c:pt idx="108">
                  <c:v>0.67289032907175705</c:v>
                </c:pt>
                <c:pt idx="109">
                  <c:v>0.42432629251025572</c:v>
                </c:pt>
                <c:pt idx="110">
                  <c:v>0.62806681641917406</c:v>
                </c:pt>
                <c:pt idx="111">
                  <c:v>0.6048859564721959</c:v>
                </c:pt>
                <c:pt idx="112">
                  <c:v>0.48568008650688232</c:v>
                </c:pt>
                <c:pt idx="113">
                  <c:v>0.92849642580795089</c:v>
                </c:pt>
                <c:pt idx="114">
                  <c:v>0.85041544579449768</c:v>
                </c:pt>
                <c:pt idx="115">
                  <c:v>1.027678780399164</c:v>
                </c:pt>
                <c:pt idx="116">
                  <c:v>0.48608257023141799</c:v>
                </c:pt>
                <c:pt idx="117">
                  <c:v>2.0757305972263702</c:v>
                </c:pt>
                <c:pt idx="118">
                  <c:v>1.9801641692966097</c:v>
                </c:pt>
                <c:pt idx="119">
                  <c:v>2.0810408935065516</c:v>
                </c:pt>
                <c:pt idx="120">
                  <c:v>1.4334591610365126</c:v>
                </c:pt>
                <c:pt idx="121">
                  <c:v>1.2047138104615382</c:v>
                </c:pt>
                <c:pt idx="122">
                  <c:v>4.2864190441946368</c:v>
                </c:pt>
                <c:pt idx="123">
                  <c:v>4.1375542743444482</c:v>
                </c:pt>
                <c:pt idx="124">
                  <c:v>9.2198002847613814E-2</c:v>
                </c:pt>
                <c:pt idx="125">
                  <c:v>10.159916017775295</c:v>
                </c:pt>
                <c:pt idx="126">
                  <c:v>8.2267659585008577</c:v>
                </c:pt>
                <c:pt idx="127">
                  <c:v>7.4017520157883228</c:v>
                </c:pt>
                <c:pt idx="128">
                  <c:v>9.520948463195797</c:v>
                </c:pt>
                <c:pt idx="129">
                  <c:v>3.8857598632911072</c:v>
                </c:pt>
                <c:pt idx="130">
                  <c:v>5.6633662468428119</c:v>
                </c:pt>
                <c:pt idx="131">
                  <c:v>1.4457602230189599</c:v>
                </c:pt>
                <c:pt idx="132">
                  <c:v>0.98750271470162621</c:v>
                </c:pt>
                <c:pt idx="133">
                  <c:v>1.9010749575496877</c:v>
                </c:pt>
                <c:pt idx="134">
                  <c:v>1.2331278519603224</c:v>
                </c:pt>
                <c:pt idx="135">
                  <c:v>1.0543729009057932</c:v>
                </c:pt>
                <c:pt idx="136">
                  <c:v>1.1183510419564735</c:v>
                </c:pt>
                <c:pt idx="137">
                  <c:v>0.892998221154788</c:v>
                </c:pt>
                <c:pt idx="138">
                  <c:v>1.9132025348280284</c:v>
                </c:pt>
                <c:pt idx="139">
                  <c:v>1.2683880323351311</c:v>
                </c:pt>
                <c:pt idx="140">
                  <c:v>0.80476667289582537</c:v>
                </c:pt>
                <c:pt idx="141">
                  <c:v>1.6524487868622535</c:v>
                </c:pt>
                <c:pt idx="142">
                  <c:v>11.127336888691703</c:v>
                </c:pt>
                <c:pt idx="143">
                  <c:v>7.0368528306333529</c:v>
                </c:pt>
                <c:pt idx="144">
                  <c:v>4.0773764286027756</c:v>
                </c:pt>
                <c:pt idx="145">
                  <c:v>3.8092133976943567</c:v>
                </c:pt>
                <c:pt idx="146">
                  <c:v>3.4983165092196749</c:v>
                </c:pt>
                <c:pt idx="147">
                  <c:v>2.3842714473949811</c:v>
                </c:pt>
                <c:pt idx="148">
                  <c:v>1.8359074216493114</c:v>
                </c:pt>
                <c:pt idx="149">
                  <c:v>2.4882385631390993</c:v>
                </c:pt>
                <c:pt idx="150">
                  <c:v>4.267582747874676</c:v>
                </c:pt>
                <c:pt idx="151">
                  <c:v>2.5483964220216757</c:v>
                </c:pt>
                <c:pt idx="152">
                  <c:v>2.4688486705116302</c:v>
                </c:pt>
                <c:pt idx="153">
                  <c:v>2.5777490004595256</c:v>
                </c:pt>
                <c:pt idx="154">
                  <c:v>4.6788131755748665</c:v>
                </c:pt>
                <c:pt idx="155">
                  <c:v>0.61965291216207985</c:v>
                </c:pt>
                <c:pt idx="156">
                  <c:v>1.2973792780937603</c:v>
                </c:pt>
                <c:pt idx="157">
                  <c:v>0.89887696776612125</c:v>
                </c:pt>
                <c:pt idx="158">
                  <c:v>1.7719361400426064</c:v>
                </c:pt>
                <c:pt idx="159">
                  <c:v>1.7040856915179974</c:v>
                </c:pt>
                <c:pt idx="160">
                  <c:v>3.0741949525757288</c:v>
                </c:pt>
                <c:pt idx="161">
                  <c:v>3.0296674263472201</c:v>
                </c:pt>
                <c:pt idx="162">
                  <c:v>2.9003957665476876</c:v>
                </c:pt>
                <c:pt idx="163">
                  <c:v>1.8887693553161864</c:v>
                </c:pt>
                <c:pt idx="164">
                  <c:v>4.5395299048455753</c:v>
                </c:pt>
                <c:pt idx="165">
                  <c:v>2.2212973985613793</c:v>
                </c:pt>
                <c:pt idx="166">
                  <c:v>1.0377657927141384</c:v>
                </c:pt>
                <c:pt idx="167">
                  <c:v>1.6424092366989662</c:v>
                </c:pt>
                <c:pt idx="168">
                  <c:v>2.960751302985472</c:v>
                </c:pt>
                <c:pt idx="169">
                  <c:v>4.8890260542040025</c:v>
                </c:pt>
                <c:pt idx="170">
                  <c:v>3.1849767416380184</c:v>
                </c:pt>
                <c:pt idx="171">
                  <c:v>1.1375493438172322</c:v>
                </c:pt>
                <c:pt idx="172">
                  <c:v>0.89741436541259778</c:v>
                </c:pt>
                <c:pt idx="173">
                  <c:v>2.7996399359630408</c:v>
                </c:pt>
                <c:pt idx="174">
                  <c:v>2.302178189802381</c:v>
                </c:pt>
                <c:pt idx="175">
                  <c:v>1.083779000698972</c:v>
                </c:pt>
                <c:pt idx="176">
                  <c:v>12.001759023675529</c:v>
                </c:pt>
                <c:pt idx="177">
                  <c:v>3.3600168321731836</c:v>
                </c:pt>
                <c:pt idx="178">
                  <c:v>3.8500323769464599</c:v>
                </c:pt>
                <c:pt idx="179">
                  <c:v>4.0434372873562516</c:v>
                </c:pt>
                <c:pt idx="180">
                  <c:v>10.175198324959531</c:v>
                </c:pt>
                <c:pt idx="181">
                  <c:v>6.0847549137154795</c:v>
                </c:pt>
                <c:pt idx="182">
                  <c:v>20.579548217104353</c:v>
                </c:pt>
                <c:pt idx="183">
                  <c:v>14.699577809092251</c:v>
                </c:pt>
                <c:pt idx="184">
                  <c:v>12.265880219545245</c:v>
                </c:pt>
                <c:pt idx="185">
                  <c:v>4.890870913149783</c:v>
                </c:pt>
                <c:pt idx="186">
                  <c:v>12.621347073395938</c:v>
                </c:pt>
                <c:pt idx="187">
                  <c:v>10.541237257108534</c:v>
                </c:pt>
                <c:pt idx="188">
                  <c:v>12.109218975275754</c:v>
                </c:pt>
                <c:pt idx="189">
                  <c:v>13.255076568272123</c:v>
                </c:pt>
                <c:pt idx="190">
                  <c:v>2.4615401735581273</c:v>
                </c:pt>
                <c:pt idx="191">
                  <c:v>1.5077618885511463</c:v>
                </c:pt>
                <c:pt idx="192">
                  <c:v>1.23623940133912</c:v>
                </c:pt>
                <c:pt idx="193">
                  <c:v>3.8308428175918339</c:v>
                </c:pt>
                <c:pt idx="194">
                  <c:v>5.9000708674819169</c:v>
                </c:pt>
                <c:pt idx="195">
                  <c:v>2.5679845739006484</c:v>
                </c:pt>
                <c:pt idx="196">
                  <c:v>5.5908465385696386</c:v>
                </c:pt>
                <c:pt idx="197">
                  <c:v>4.8974023734307304</c:v>
                </c:pt>
                <c:pt idx="198">
                  <c:v>6.9053044838047279</c:v>
                </c:pt>
                <c:pt idx="199">
                  <c:v>14.734408336292034</c:v>
                </c:pt>
                <c:pt idx="200">
                  <c:v>18.692612032214274</c:v>
                </c:pt>
                <c:pt idx="201">
                  <c:v>6.5661602003715638</c:v>
                </c:pt>
                <c:pt idx="202">
                  <c:v>3.9788389278426561</c:v>
                </c:pt>
                <c:pt idx="203">
                  <c:v>3.1572679561570212</c:v>
                </c:pt>
                <c:pt idx="204">
                  <c:v>2.2793417761482937</c:v>
                </c:pt>
                <c:pt idx="205">
                  <c:v>1.5235683252520524</c:v>
                </c:pt>
                <c:pt idx="206">
                  <c:v>4.4166017446869654</c:v>
                </c:pt>
                <c:pt idx="207">
                  <c:v>3.0289909998648201</c:v>
                </c:pt>
                <c:pt idx="208">
                  <c:v>5.4765050207918025</c:v>
                </c:pt>
                <c:pt idx="209">
                  <c:v>2.9270215340549015</c:v>
                </c:pt>
                <c:pt idx="210">
                  <c:v>4.936889173968682</c:v>
                </c:pt>
                <c:pt idx="211">
                  <c:v>3.8934887093153652</c:v>
                </c:pt>
                <c:pt idx="212">
                  <c:v>4.1176893085766944</c:v>
                </c:pt>
                <c:pt idx="213">
                  <c:v>5.4351063660292223</c:v>
                </c:pt>
                <c:pt idx="214">
                  <c:v>5.935147266898082</c:v>
                </c:pt>
                <c:pt idx="215">
                  <c:v>7.1474374572729582</c:v>
                </c:pt>
                <c:pt idx="216">
                  <c:v>6.0526617104663183</c:v>
                </c:pt>
                <c:pt idx="217">
                  <c:v>1.971740398775998</c:v>
                </c:pt>
                <c:pt idx="218">
                  <c:v>3.0534423523064596</c:v>
                </c:pt>
                <c:pt idx="219">
                  <c:v>3.182768740888219</c:v>
                </c:pt>
                <c:pt idx="220">
                  <c:v>0.97453555792063984</c:v>
                </c:pt>
                <c:pt idx="221">
                  <c:v>6.5584159199183238</c:v>
                </c:pt>
                <c:pt idx="222">
                  <c:v>4.3491356416793678</c:v>
                </c:pt>
                <c:pt idx="223">
                  <c:v>4.314007399852458</c:v>
                </c:pt>
                <c:pt idx="224">
                  <c:v>3.4263742482402835</c:v>
                </c:pt>
                <c:pt idx="225">
                  <c:v>4.3202331419786582</c:v>
                </c:pt>
                <c:pt idx="226">
                  <c:v>5.206745484913526</c:v>
                </c:pt>
                <c:pt idx="227">
                  <c:v>6.141087673924905</c:v>
                </c:pt>
                <c:pt idx="228">
                  <c:v>2.2120193118214573</c:v>
                </c:pt>
                <c:pt idx="229">
                  <c:v>3.420354858701248</c:v>
                </c:pt>
                <c:pt idx="230">
                  <c:v>2.8604912928874864</c:v>
                </c:pt>
                <c:pt idx="231">
                  <c:v>3.0294545468971354</c:v>
                </c:pt>
                <c:pt idx="232">
                  <c:v>2.9458047559326737</c:v>
                </c:pt>
                <c:pt idx="233">
                  <c:v>3.6751470594533391</c:v>
                </c:pt>
                <c:pt idx="234">
                  <c:v>2.1104843789330401</c:v>
                </c:pt>
                <c:pt idx="235">
                  <c:v>1.8378017478387303</c:v>
                </c:pt>
                <c:pt idx="236">
                  <c:v>2.2805995176086911</c:v>
                </c:pt>
                <c:pt idx="237">
                  <c:v>1.3159514548043185</c:v>
                </c:pt>
                <c:pt idx="238">
                  <c:v>4.9211343347340062</c:v>
                </c:pt>
                <c:pt idx="239">
                  <c:v>1.4599432485682304</c:v>
                </c:pt>
              </c:numCache>
            </c:numRef>
          </c:val>
          <c:extLst>
            <c:ext xmlns:c16="http://schemas.microsoft.com/office/drawing/2014/chart" uri="{C3380CC4-5D6E-409C-BE32-E72D297353CC}">
              <c16:uniqueId val="{00000000-071E-4E1C-8A22-E24F610FB912}"/>
            </c:ext>
          </c:extLst>
        </c:ser>
        <c:dLbls>
          <c:showLegendKey val="0"/>
          <c:showVal val="0"/>
          <c:showCatName val="0"/>
          <c:showSerName val="0"/>
          <c:showPercent val="0"/>
          <c:showBubbleSize val="0"/>
        </c:dLbls>
        <c:gapWidth val="30"/>
        <c:axId val="1224676223"/>
        <c:axId val="929961951"/>
      </c:barChart>
      <c:lineChart>
        <c:grouping val="standard"/>
        <c:varyColors val="0"/>
        <c:ser>
          <c:idx val="1"/>
          <c:order val="1"/>
          <c:spPr>
            <a:ln w="25400" cap="rnd">
              <a:solidFill>
                <a:schemeClr val="accent2"/>
              </a:solidFill>
              <a:prstDash val="sysDash"/>
              <a:round/>
            </a:ln>
            <a:effectLst/>
          </c:spPr>
          <c:marker>
            <c:symbol val="none"/>
          </c:marker>
          <c:cat>
            <c:multiLvlStrRef>
              <c:f>'B5.1'!$B$6:$IG$7</c:f>
              <c:multiLvlStrCache>
                <c:ptCount val="240"/>
                <c:lvl>
                  <c:pt idx="0">
                    <c:v> </c:v>
                  </c:pt>
                  <c:pt idx="1">
                    <c:v> </c:v>
                  </c:pt>
                  <c:pt idx="2">
                    <c:v> </c:v>
                  </c:pt>
                  <c:pt idx="3">
                    <c:v> </c:v>
                  </c:pt>
                  <c:pt idx="4">
                    <c:v> </c:v>
                  </c:pt>
                  <c:pt idx="5">
                    <c:v> </c:v>
                  </c:pt>
                  <c:pt idx="6">
                    <c:v> </c:v>
                  </c:pt>
                  <c:pt idx="7">
                    <c:v> </c:v>
                  </c:pt>
                  <c:pt idx="8">
                    <c:v> </c:v>
                  </c:pt>
                  <c:pt idx="9">
                    <c:v> </c:v>
                  </c:pt>
                  <c:pt idx="10">
                    <c:v> </c:v>
                  </c:pt>
                  <c:pt idx="11">
                    <c:v> </c:v>
                  </c:pt>
                  <c:pt idx="12">
                    <c:v> </c:v>
                  </c:pt>
                  <c:pt idx="13">
                    <c:v> </c:v>
                  </c:pt>
                  <c:pt idx="14">
                    <c:v> </c:v>
                  </c:pt>
                  <c:pt idx="15">
                    <c:v> </c:v>
                  </c:pt>
                  <c:pt idx="16">
                    <c:v> </c:v>
                  </c:pt>
                  <c:pt idx="17">
                    <c:v> </c:v>
                  </c:pt>
                  <c:pt idx="18">
                    <c:v> </c:v>
                  </c:pt>
                  <c:pt idx="19">
                    <c:v> </c:v>
                  </c:pt>
                  <c:pt idx="20">
                    <c:v> </c:v>
                  </c:pt>
                  <c:pt idx="21">
                    <c:v> </c:v>
                  </c:pt>
                  <c:pt idx="22">
                    <c:v> </c:v>
                  </c:pt>
                  <c:pt idx="23">
                    <c:v> </c:v>
                  </c:pt>
                  <c:pt idx="24">
                    <c:v> </c:v>
                  </c:pt>
                  <c:pt idx="25">
                    <c:v> </c:v>
                  </c:pt>
                  <c:pt idx="26">
                    <c:v> </c:v>
                  </c:pt>
                  <c:pt idx="27">
                    <c:v> </c:v>
                  </c:pt>
                  <c:pt idx="28">
                    <c:v> </c:v>
                  </c:pt>
                  <c:pt idx="29">
                    <c:v> </c:v>
                  </c:pt>
                  <c:pt idx="30">
                    <c:v> </c:v>
                  </c:pt>
                  <c:pt idx="31">
                    <c:v> </c:v>
                  </c:pt>
                  <c:pt idx="32">
                    <c:v> </c:v>
                  </c:pt>
                  <c:pt idx="33">
                    <c:v> </c:v>
                  </c:pt>
                  <c:pt idx="34">
                    <c:v> </c:v>
                  </c:pt>
                  <c:pt idx="35">
                    <c:v> </c:v>
                  </c:pt>
                  <c:pt idx="36">
                    <c:v> </c:v>
                  </c:pt>
                  <c:pt idx="37">
                    <c:v> </c:v>
                  </c:pt>
                  <c:pt idx="38">
                    <c:v> </c:v>
                  </c:pt>
                  <c:pt idx="39">
                    <c:v> </c:v>
                  </c:pt>
                  <c:pt idx="40">
                    <c:v> </c:v>
                  </c:pt>
                  <c:pt idx="41">
                    <c:v> </c:v>
                  </c:pt>
                  <c:pt idx="42">
                    <c:v> </c:v>
                  </c:pt>
                  <c:pt idx="43">
                    <c:v> </c:v>
                  </c:pt>
                  <c:pt idx="44">
                    <c:v> </c:v>
                  </c:pt>
                  <c:pt idx="45">
                    <c:v> </c:v>
                  </c:pt>
                  <c:pt idx="46">
                    <c:v> </c:v>
                  </c:pt>
                  <c:pt idx="47">
                    <c:v> </c:v>
                  </c:pt>
                  <c:pt idx="48">
                    <c:v> </c:v>
                  </c:pt>
                  <c:pt idx="49">
                    <c:v> </c:v>
                  </c:pt>
                  <c:pt idx="50">
                    <c:v> </c:v>
                  </c:pt>
                  <c:pt idx="51">
                    <c:v> </c:v>
                  </c:pt>
                  <c:pt idx="52">
                    <c:v> </c:v>
                  </c:pt>
                  <c:pt idx="53">
                    <c:v> </c:v>
                  </c:pt>
                  <c:pt idx="54">
                    <c:v> </c:v>
                  </c:pt>
                  <c:pt idx="55">
                    <c:v> </c:v>
                  </c:pt>
                  <c:pt idx="56">
                    <c:v> </c:v>
                  </c:pt>
                  <c:pt idx="57">
                    <c:v> </c:v>
                  </c:pt>
                  <c:pt idx="58">
                    <c:v> </c:v>
                  </c:pt>
                  <c:pt idx="59">
                    <c:v> </c:v>
                  </c:pt>
                  <c:pt idx="60">
                    <c:v> </c:v>
                  </c:pt>
                  <c:pt idx="61">
                    <c:v> </c:v>
                  </c:pt>
                  <c:pt idx="62">
                    <c:v> </c:v>
                  </c:pt>
                  <c:pt idx="63">
                    <c:v> </c:v>
                  </c:pt>
                  <c:pt idx="64">
                    <c:v> </c:v>
                  </c:pt>
                  <c:pt idx="65">
                    <c:v> </c:v>
                  </c:pt>
                  <c:pt idx="66">
                    <c:v> </c:v>
                  </c:pt>
                  <c:pt idx="67">
                    <c:v> </c:v>
                  </c:pt>
                  <c:pt idx="68">
                    <c:v> </c:v>
                  </c:pt>
                  <c:pt idx="69">
                    <c:v> </c:v>
                  </c:pt>
                  <c:pt idx="70">
                    <c:v> </c:v>
                  </c:pt>
                  <c:pt idx="71">
                    <c:v> </c:v>
                  </c:pt>
                  <c:pt idx="72">
                    <c:v> </c:v>
                  </c:pt>
                  <c:pt idx="73">
                    <c:v> </c:v>
                  </c:pt>
                  <c:pt idx="74">
                    <c:v> </c:v>
                  </c:pt>
                  <c:pt idx="75">
                    <c:v> </c:v>
                  </c:pt>
                  <c:pt idx="76">
                    <c:v> </c:v>
                  </c:pt>
                  <c:pt idx="77">
                    <c:v> </c:v>
                  </c:pt>
                  <c:pt idx="78">
                    <c:v> </c:v>
                  </c:pt>
                  <c:pt idx="79">
                    <c:v> </c:v>
                  </c:pt>
                  <c:pt idx="80">
                    <c:v> </c:v>
                  </c:pt>
                  <c:pt idx="81">
                    <c:v> </c:v>
                  </c:pt>
                  <c:pt idx="82">
                    <c:v> </c:v>
                  </c:pt>
                  <c:pt idx="83">
                    <c:v> </c:v>
                  </c:pt>
                  <c:pt idx="84">
                    <c:v> </c:v>
                  </c:pt>
                  <c:pt idx="85">
                    <c:v> </c:v>
                  </c:pt>
                  <c:pt idx="86">
                    <c:v> </c:v>
                  </c:pt>
                  <c:pt idx="87">
                    <c:v> </c:v>
                  </c:pt>
                  <c:pt idx="88">
                    <c:v> </c:v>
                  </c:pt>
                  <c:pt idx="89">
                    <c:v> </c:v>
                  </c:pt>
                  <c:pt idx="90">
                    <c:v> </c:v>
                  </c:pt>
                  <c:pt idx="91">
                    <c:v> </c:v>
                  </c:pt>
                  <c:pt idx="92">
                    <c:v> </c:v>
                  </c:pt>
                  <c:pt idx="93">
                    <c:v> </c:v>
                  </c:pt>
                  <c:pt idx="94">
                    <c:v> </c:v>
                  </c:pt>
                  <c:pt idx="95">
                    <c:v> </c:v>
                  </c:pt>
                  <c:pt idx="96">
                    <c:v> </c:v>
                  </c:pt>
                  <c:pt idx="97">
                    <c:v> </c:v>
                  </c:pt>
                  <c:pt idx="98">
                    <c:v> </c:v>
                  </c:pt>
                  <c:pt idx="99">
                    <c:v> </c:v>
                  </c:pt>
                  <c:pt idx="100">
                    <c:v> </c:v>
                  </c:pt>
                  <c:pt idx="101">
                    <c:v> </c:v>
                  </c:pt>
                  <c:pt idx="102">
                    <c:v> </c:v>
                  </c:pt>
                  <c:pt idx="103">
                    <c:v> </c:v>
                  </c:pt>
                  <c:pt idx="104">
                    <c:v> </c:v>
                  </c:pt>
                  <c:pt idx="105">
                    <c:v> </c:v>
                  </c:pt>
                  <c:pt idx="106">
                    <c:v> </c:v>
                  </c:pt>
                  <c:pt idx="107">
                    <c:v> </c:v>
                  </c:pt>
                  <c:pt idx="108">
                    <c:v> </c:v>
                  </c:pt>
                  <c:pt idx="109">
                    <c:v> </c:v>
                  </c:pt>
                  <c:pt idx="110">
                    <c:v> </c:v>
                  </c:pt>
                  <c:pt idx="111">
                    <c:v> </c:v>
                  </c:pt>
                  <c:pt idx="112">
                    <c:v> </c:v>
                  </c:pt>
                  <c:pt idx="113">
                    <c:v> </c:v>
                  </c:pt>
                  <c:pt idx="114">
                    <c:v> </c:v>
                  </c:pt>
                  <c:pt idx="115">
                    <c:v> </c:v>
                  </c:pt>
                  <c:pt idx="116">
                    <c:v> </c:v>
                  </c:pt>
                  <c:pt idx="117">
                    <c:v> </c:v>
                  </c:pt>
                  <c:pt idx="118">
                    <c:v> </c:v>
                  </c:pt>
                  <c:pt idx="119">
                    <c:v> </c:v>
                  </c:pt>
                  <c:pt idx="120">
                    <c:v> </c:v>
                  </c:pt>
                  <c:pt idx="121">
                    <c:v> </c:v>
                  </c:pt>
                  <c:pt idx="122">
                    <c:v> </c:v>
                  </c:pt>
                  <c:pt idx="123">
                    <c:v> </c:v>
                  </c:pt>
                  <c:pt idx="124">
                    <c:v> </c:v>
                  </c:pt>
                  <c:pt idx="125">
                    <c:v> </c:v>
                  </c:pt>
                  <c:pt idx="126">
                    <c:v> </c:v>
                  </c:pt>
                  <c:pt idx="127">
                    <c:v> </c:v>
                  </c:pt>
                  <c:pt idx="128">
                    <c:v> </c:v>
                  </c:pt>
                  <c:pt idx="129">
                    <c:v> </c:v>
                  </c:pt>
                  <c:pt idx="130">
                    <c:v> </c:v>
                  </c:pt>
                  <c:pt idx="131">
                    <c:v> </c:v>
                  </c:pt>
                  <c:pt idx="132">
                    <c:v> </c:v>
                  </c:pt>
                  <c:pt idx="133">
                    <c:v> </c:v>
                  </c:pt>
                  <c:pt idx="134">
                    <c:v> </c:v>
                  </c:pt>
                  <c:pt idx="135">
                    <c:v> </c:v>
                  </c:pt>
                  <c:pt idx="136">
                    <c:v> </c:v>
                  </c:pt>
                  <c:pt idx="137">
                    <c:v> </c:v>
                  </c:pt>
                  <c:pt idx="138">
                    <c:v> </c:v>
                  </c:pt>
                  <c:pt idx="139">
                    <c:v> </c:v>
                  </c:pt>
                  <c:pt idx="140">
                    <c:v> </c:v>
                  </c:pt>
                  <c:pt idx="141">
                    <c:v> </c:v>
                  </c:pt>
                  <c:pt idx="142">
                    <c:v> </c:v>
                  </c:pt>
                  <c:pt idx="143">
                    <c:v> </c:v>
                  </c:pt>
                  <c:pt idx="144">
                    <c:v> </c:v>
                  </c:pt>
                  <c:pt idx="145">
                    <c:v> </c:v>
                  </c:pt>
                  <c:pt idx="146">
                    <c:v> </c:v>
                  </c:pt>
                  <c:pt idx="147">
                    <c:v> </c:v>
                  </c:pt>
                  <c:pt idx="148">
                    <c:v> </c:v>
                  </c:pt>
                  <c:pt idx="149">
                    <c:v> </c:v>
                  </c:pt>
                  <c:pt idx="150">
                    <c:v> </c:v>
                  </c:pt>
                  <c:pt idx="151">
                    <c:v> </c:v>
                  </c:pt>
                  <c:pt idx="152">
                    <c:v> </c:v>
                  </c:pt>
                  <c:pt idx="153">
                    <c:v> </c:v>
                  </c:pt>
                  <c:pt idx="154">
                    <c:v> </c:v>
                  </c:pt>
                  <c:pt idx="155">
                    <c:v> </c:v>
                  </c:pt>
                  <c:pt idx="156">
                    <c:v> </c:v>
                  </c:pt>
                  <c:pt idx="157">
                    <c:v> </c:v>
                  </c:pt>
                  <c:pt idx="158">
                    <c:v> </c:v>
                  </c:pt>
                  <c:pt idx="159">
                    <c:v> </c:v>
                  </c:pt>
                  <c:pt idx="160">
                    <c:v> </c:v>
                  </c:pt>
                  <c:pt idx="161">
                    <c:v> </c:v>
                  </c:pt>
                  <c:pt idx="162">
                    <c:v> </c:v>
                  </c:pt>
                  <c:pt idx="163">
                    <c:v> </c:v>
                  </c:pt>
                  <c:pt idx="164">
                    <c:v> </c:v>
                  </c:pt>
                  <c:pt idx="165">
                    <c:v> </c:v>
                  </c:pt>
                  <c:pt idx="166">
                    <c:v> </c:v>
                  </c:pt>
                  <c:pt idx="167">
                    <c:v> </c:v>
                  </c:pt>
                  <c:pt idx="168">
                    <c:v> </c:v>
                  </c:pt>
                  <c:pt idx="169">
                    <c:v> </c:v>
                  </c:pt>
                  <c:pt idx="170">
                    <c:v> </c:v>
                  </c:pt>
                  <c:pt idx="171">
                    <c:v> </c:v>
                  </c:pt>
                  <c:pt idx="172">
                    <c:v> </c:v>
                  </c:pt>
                  <c:pt idx="173">
                    <c:v> </c:v>
                  </c:pt>
                  <c:pt idx="174">
                    <c:v> </c:v>
                  </c:pt>
                  <c:pt idx="175">
                    <c:v> </c:v>
                  </c:pt>
                  <c:pt idx="176">
                    <c:v> </c:v>
                  </c:pt>
                  <c:pt idx="177">
                    <c:v> </c:v>
                  </c:pt>
                  <c:pt idx="178">
                    <c:v> </c:v>
                  </c:pt>
                  <c:pt idx="179">
                    <c:v> </c:v>
                  </c:pt>
                  <c:pt idx="180">
                    <c:v> </c:v>
                  </c:pt>
                  <c:pt idx="181">
                    <c:v> </c:v>
                  </c:pt>
                  <c:pt idx="182">
                    <c:v> </c:v>
                  </c:pt>
                  <c:pt idx="183">
                    <c:v> </c:v>
                  </c:pt>
                  <c:pt idx="184">
                    <c:v> </c:v>
                  </c:pt>
                  <c:pt idx="185">
                    <c:v> </c:v>
                  </c:pt>
                  <c:pt idx="186">
                    <c:v> </c:v>
                  </c:pt>
                  <c:pt idx="187">
                    <c:v> </c:v>
                  </c:pt>
                  <c:pt idx="188">
                    <c:v> </c:v>
                  </c:pt>
                  <c:pt idx="189">
                    <c:v> </c:v>
                  </c:pt>
                  <c:pt idx="190">
                    <c:v> </c:v>
                  </c:pt>
                  <c:pt idx="191">
                    <c:v> </c:v>
                  </c:pt>
                  <c:pt idx="192">
                    <c:v> </c:v>
                  </c:pt>
                  <c:pt idx="193">
                    <c:v> </c:v>
                  </c:pt>
                  <c:pt idx="194">
                    <c:v> </c:v>
                  </c:pt>
                  <c:pt idx="195">
                    <c:v> </c:v>
                  </c:pt>
                  <c:pt idx="196">
                    <c:v> </c:v>
                  </c:pt>
                  <c:pt idx="197">
                    <c:v> </c:v>
                  </c:pt>
                  <c:pt idx="198">
                    <c:v> </c:v>
                  </c:pt>
                  <c:pt idx="199">
                    <c:v> </c:v>
                  </c:pt>
                  <c:pt idx="200">
                    <c:v> </c:v>
                  </c:pt>
                  <c:pt idx="201">
                    <c:v> </c:v>
                  </c:pt>
                  <c:pt idx="202">
                    <c:v> </c:v>
                  </c:pt>
                  <c:pt idx="203">
                    <c:v> </c:v>
                  </c:pt>
                  <c:pt idx="204">
                    <c:v> </c:v>
                  </c:pt>
                  <c:pt idx="205">
                    <c:v> </c:v>
                  </c:pt>
                  <c:pt idx="206">
                    <c:v> </c:v>
                  </c:pt>
                  <c:pt idx="207">
                    <c:v> </c:v>
                  </c:pt>
                  <c:pt idx="208">
                    <c:v> </c:v>
                  </c:pt>
                  <c:pt idx="209">
                    <c:v> </c:v>
                  </c:pt>
                  <c:pt idx="210">
                    <c:v> </c:v>
                  </c:pt>
                  <c:pt idx="211">
                    <c:v> </c:v>
                  </c:pt>
                  <c:pt idx="212">
                    <c:v> </c:v>
                  </c:pt>
                  <c:pt idx="213">
                    <c:v> </c:v>
                  </c:pt>
                  <c:pt idx="214">
                    <c:v> </c:v>
                  </c:pt>
                  <c:pt idx="215">
                    <c:v> </c:v>
                  </c:pt>
                  <c:pt idx="216">
                    <c:v> </c:v>
                  </c:pt>
                  <c:pt idx="217">
                    <c:v> </c:v>
                  </c:pt>
                  <c:pt idx="218">
                    <c:v> </c:v>
                  </c:pt>
                  <c:pt idx="219">
                    <c:v> </c:v>
                  </c:pt>
                  <c:pt idx="220">
                    <c:v> </c:v>
                  </c:pt>
                  <c:pt idx="221">
                    <c:v> </c:v>
                  </c:pt>
                  <c:pt idx="222">
                    <c:v> </c:v>
                  </c:pt>
                  <c:pt idx="223">
                    <c:v> </c:v>
                  </c:pt>
                  <c:pt idx="224">
                    <c:v> </c:v>
                  </c:pt>
                  <c:pt idx="225">
                    <c:v> </c:v>
                  </c:pt>
                  <c:pt idx="226">
                    <c:v> </c:v>
                  </c:pt>
                  <c:pt idx="227">
                    <c:v> </c:v>
                  </c:pt>
                  <c:pt idx="228">
                    <c:v> </c:v>
                  </c:pt>
                  <c:pt idx="229">
                    <c:v> </c:v>
                  </c:pt>
                  <c:pt idx="230">
                    <c:v> </c:v>
                  </c:pt>
                  <c:pt idx="231">
                    <c:v> </c:v>
                  </c:pt>
                  <c:pt idx="232">
                    <c:v> </c:v>
                  </c:pt>
                  <c:pt idx="233">
                    <c:v> </c:v>
                  </c:pt>
                  <c:pt idx="234">
                    <c:v> </c:v>
                  </c:pt>
                  <c:pt idx="235">
                    <c:v> </c:v>
                  </c:pt>
                  <c:pt idx="236">
                    <c:v> </c:v>
                  </c:pt>
                  <c:pt idx="237">
                    <c:v> </c:v>
                  </c:pt>
                  <c:pt idx="238">
                    <c:v> </c:v>
                  </c:pt>
                  <c:pt idx="239">
                    <c:v> </c:v>
                  </c:pt>
                </c:lvl>
                <c:lvl>
                  <c:pt idx="0">
                    <c:v>Primary</c:v>
                  </c:pt>
                  <c:pt idx="45">
                    <c:v>Secondary</c:v>
                  </c:pt>
                  <c:pt idx="176">
                    <c:v>Services</c:v>
                  </c:pt>
                </c:lvl>
              </c:multiLvlStrCache>
            </c:multiLvlStrRef>
          </c:cat>
          <c:val>
            <c:numRef>
              <c:f>'B5.1'!$B$9:$IG$9</c:f>
              <c:numCache>
                <c:formatCode>0.00</c:formatCode>
                <c:ptCount val="240"/>
                <c:pt idx="0">
                  <c:v>3.3509671201145674</c:v>
                </c:pt>
                <c:pt idx="1">
                  <c:v>3.3509671201145674</c:v>
                </c:pt>
                <c:pt idx="2">
                  <c:v>3.3509671201145674</c:v>
                </c:pt>
                <c:pt idx="3">
                  <c:v>3.3509671201145674</c:v>
                </c:pt>
                <c:pt idx="4">
                  <c:v>3.3509671201145674</c:v>
                </c:pt>
                <c:pt idx="5">
                  <c:v>3.3509671201145674</c:v>
                </c:pt>
                <c:pt idx="6">
                  <c:v>3.3509671201145674</c:v>
                </c:pt>
                <c:pt idx="7">
                  <c:v>3.3509671201145674</c:v>
                </c:pt>
                <c:pt idx="8">
                  <c:v>3.3509671201145674</c:v>
                </c:pt>
                <c:pt idx="9">
                  <c:v>3.3509671201145674</c:v>
                </c:pt>
                <c:pt idx="10">
                  <c:v>3.3509671201145674</c:v>
                </c:pt>
                <c:pt idx="11">
                  <c:v>3.3509671201145674</c:v>
                </c:pt>
                <c:pt idx="12">
                  <c:v>3.3509671201145674</c:v>
                </c:pt>
                <c:pt idx="13">
                  <c:v>3.3509671201145674</c:v>
                </c:pt>
                <c:pt idx="14">
                  <c:v>3.3509671201145674</c:v>
                </c:pt>
                <c:pt idx="15">
                  <c:v>3.3509671201145674</c:v>
                </c:pt>
                <c:pt idx="16">
                  <c:v>3.3509671201145674</c:v>
                </c:pt>
                <c:pt idx="17">
                  <c:v>3.3509671201145674</c:v>
                </c:pt>
                <c:pt idx="18">
                  <c:v>3.3509671201145674</c:v>
                </c:pt>
                <c:pt idx="19">
                  <c:v>3.3509671201145674</c:v>
                </c:pt>
                <c:pt idx="20">
                  <c:v>3.3509671201145674</c:v>
                </c:pt>
                <c:pt idx="21">
                  <c:v>3.3509671201145674</c:v>
                </c:pt>
                <c:pt idx="22">
                  <c:v>3.3509671201145674</c:v>
                </c:pt>
                <c:pt idx="23">
                  <c:v>3.3509671201145674</c:v>
                </c:pt>
                <c:pt idx="24">
                  <c:v>3.3509671201145674</c:v>
                </c:pt>
                <c:pt idx="25">
                  <c:v>3.3509671201145674</c:v>
                </c:pt>
                <c:pt idx="26">
                  <c:v>3.3509671201145674</c:v>
                </c:pt>
                <c:pt idx="27">
                  <c:v>3.3509671201145674</c:v>
                </c:pt>
                <c:pt idx="28">
                  <c:v>3.3509671201145674</c:v>
                </c:pt>
                <c:pt idx="29">
                  <c:v>3.3509671201145674</c:v>
                </c:pt>
                <c:pt idx="30">
                  <c:v>3.3509671201145674</c:v>
                </c:pt>
                <c:pt idx="31">
                  <c:v>3.3509671201145674</c:v>
                </c:pt>
                <c:pt idx="32">
                  <c:v>3.3509671201145674</c:v>
                </c:pt>
                <c:pt idx="33">
                  <c:v>3.3509671201145674</c:v>
                </c:pt>
                <c:pt idx="34">
                  <c:v>3.3509671201145674</c:v>
                </c:pt>
                <c:pt idx="35">
                  <c:v>3.3509671201145674</c:v>
                </c:pt>
                <c:pt idx="36">
                  <c:v>3.3509671201145674</c:v>
                </c:pt>
                <c:pt idx="37">
                  <c:v>3.3509671201145674</c:v>
                </c:pt>
                <c:pt idx="38">
                  <c:v>3.3509671201145674</c:v>
                </c:pt>
                <c:pt idx="39">
                  <c:v>3.3509671201145674</c:v>
                </c:pt>
                <c:pt idx="40">
                  <c:v>3.3509671201145674</c:v>
                </c:pt>
                <c:pt idx="41">
                  <c:v>3.3509671201145674</c:v>
                </c:pt>
                <c:pt idx="42">
                  <c:v>3.3509671201145674</c:v>
                </c:pt>
                <c:pt idx="43">
                  <c:v>3.3509671201145674</c:v>
                </c:pt>
                <c:pt idx="44">
                  <c:v>3.3509671201145674</c:v>
                </c:pt>
                <c:pt idx="45">
                  <c:v>3.3509671201145674</c:v>
                </c:pt>
                <c:pt idx="46">
                  <c:v>3.3509671201145674</c:v>
                </c:pt>
                <c:pt idx="47">
                  <c:v>3.3509671201145674</c:v>
                </c:pt>
                <c:pt idx="48">
                  <c:v>3.3509671201145674</c:v>
                </c:pt>
                <c:pt idx="49">
                  <c:v>3.3509671201145674</c:v>
                </c:pt>
                <c:pt idx="50">
                  <c:v>3.3509671201145674</c:v>
                </c:pt>
                <c:pt idx="51">
                  <c:v>3.3509671201145674</c:v>
                </c:pt>
                <c:pt idx="52">
                  <c:v>3.3509671201145674</c:v>
                </c:pt>
                <c:pt idx="53">
                  <c:v>3.3509671201145674</c:v>
                </c:pt>
                <c:pt idx="54">
                  <c:v>3.3509671201145674</c:v>
                </c:pt>
                <c:pt idx="55">
                  <c:v>3.3509671201145674</c:v>
                </c:pt>
                <c:pt idx="56">
                  <c:v>3.3509671201145674</c:v>
                </c:pt>
                <c:pt idx="57">
                  <c:v>3.3509671201145674</c:v>
                </c:pt>
                <c:pt idx="58">
                  <c:v>3.3509671201145674</c:v>
                </c:pt>
                <c:pt idx="59">
                  <c:v>3.3509671201145674</c:v>
                </c:pt>
                <c:pt idx="60">
                  <c:v>3.3509671201145674</c:v>
                </c:pt>
                <c:pt idx="61">
                  <c:v>3.3509671201145674</c:v>
                </c:pt>
                <c:pt idx="62">
                  <c:v>3.3509671201145674</c:v>
                </c:pt>
                <c:pt idx="63">
                  <c:v>3.3509671201145674</c:v>
                </c:pt>
                <c:pt idx="64">
                  <c:v>3.3509671201145674</c:v>
                </c:pt>
                <c:pt idx="65">
                  <c:v>3.3509671201145674</c:v>
                </c:pt>
                <c:pt idx="66">
                  <c:v>3.3509671201145674</c:v>
                </c:pt>
                <c:pt idx="67">
                  <c:v>3.3509671201145674</c:v>
                </c:pt>
                <c:pt idx="68">
                  <c:v>3.3509671201145674</c:v>
                </c:pt>
                <c:pt idx="69">
                  <c:v>3.3509671201145674</c:v>
                </c:pt>
                <c:pt idx="70">
                  <c:v>3.3509671201145674</c:v>
                </c:pt>
                <c:pt idx="71">
                  <c:v>3.3509671201145674</c:v>
                </c:pt>
                <c:pt idx="72">
                  <c:v>3.3509671201145674</c:v>
                </c:pt>
                <c:pt idx="73">
                  <c:v>3.3509671201145674</c:v>
                </c:pt>
                <c:pt idx="74">
                  <c:v>3.3509671201145674</c:v>
                </c:pt>
                <c:pt idx="75">
                  <c:v>3.3509671201145674</c:v>
                </c:pt>
                <c:pt idx="76">
                  <c:v>3.3509671201145674</c:v>
                </c:pt>
                <c:pt idx="77">
                  <c:v>3.3509671201145674</c:v>
                </c:pt>
                <c:pt idx="78">
                  <c:v>3.3509671201145674</c:v>
                </c:pt>
                <c:pt idx="79">
                  <c:v>3.3509671201145674</c:v>
                </c:pt>
                <c:pt idx="80">
                  <c:v>3.3509671201145674</c:v>
                </c:pt>
                <c:pt idx="81">
                  <c:v>3.3509671201145674</c:v>
                </c:pt>
                <c:pt idx="82">
                  <c:v>3.3509671201145674</c:v>
                </c:pt>
                <c:pt idx="83">
                  <c:v>3.3509671201145674</c:v>
                </c:pt>
                <c:pt idx="84">
                  <c:v>3.3509671201145674</c:v>
                </c:pt>
                <c:pt idx="85">
                  <c:v>3.3509671201145674</c:v>
                </c:pt>
                <c:pt idx="86">
                  <c:v>3.3509671201145674</c:v>
                </c:pt>
                <c:pt idx="87">
                  <c:v>3.3509671201145674</c:v>
                </c:pt>
                <c:pt idx="88">
                  <c:v>3.3509671201145674</c:v>
                </c:pt>
                <c:pt idx="89">
                  <c:v>3.3509671201145674</c:v>
                </c:pt>
                <c:pt idx="90">
                  <c:v>3.3509671201145674</c:v>
                </c:pt>
                <c:pt idx="91">
                  <c:v>3.3509671201145674</c:v>
                </c:pt>
                <c:pt idx="92">
                  <c:v>3.3509671201145674</c:v>
                </c:pt>
                <c:pt idx="93">
                  <c:v>3.3509671201145674</c:v>
                </c:pt>
                <c:pt idx="94">
                  <c:v>3.3509671201145674</c:v>
                </c:pt>
                <c:pt idx="95">
                  <c:v>3.3509671201145674</c:v>
                </c:pt>
                <c:pt idx="96">
                  <c:v>3.3509671201145674</c:v>
                </c:pt>
                <c:pt idx="97">
                  <c:v>3.3509671201145674</c:v>
                </c:pt>
                <c:pt idx="98">
                  <c:v>3.3509671201145674</c:v>
                </c:pt>
                <c:pt idx="99">
                  <c:v>3.3509671201145674</c:v>
                </c:pt>
                <c:pt idx="100">
                  <c:v>3.3509671201145674</c:v>
                </c:pt>
                <c:pt idx="101">
                  <c:v>3.3509671201145674</c:v>
                </c:pt>
                <c:pt idx="102">
                  <c:v>3.3509671201145674</c:v>
                </c:pt>
                <c:pt idx="103">
                  <c:v>3.3509671201145674</c:v>
                </c:pt>
                <c:pt idx="104">
                  <c:v>3.3509671201145674</c:v>
                </c:pt>
                <c:pt idx="105">
                  <c:v>3.3509671201145674</c:v>
                </c:pt>
                <c:pt idx="106">
                  <c:v>3.3509671201145674</c:v>
                </c:pt>
                <c:pt idx="107">
                  <c:v>3.3509671201145674</c:v>
                </c:pt>
                <c:pt idx="108">
                  <c:v>3.3509671201145674</c:v>
                </c:pt>
                <c:pt idx="109">
                  <c:v>3.3509671201145674</c:v>
                </c:pt>
                <c:pt idx="110">
                  <c:v>3.3509671201145674</c:v>
                </c:pt>
                <c:pt idx="111">
                  <c:v>3.3509671201145674</c:v>
                </c:pt>
                <c:pt idx="112">
                  <c:v>3.3509671201145674</c:v>
                </c:pt>
                <c:pt idx="113">
                  <c:v>3.3509671201145674</c:v>
                </c:pt>
                <c:pt idx="114">
                  <c:v>3.3509671201145674</c:v>
                </c:pt>
                <c:pt idx="115">
                  <c:v>3.3509671201145674</c:v>
                </c:pt>
                <c:pt idx="116">
                  <c:v>3.3509671201145674</c:v>
                </c:pt>
                <c:pt idx="117">
                  <c:v>3.3509671201145674</c:v>
                </c:pt>
                <c:pt idx="118">
                  <c:v>3.3509671201145674</c:v>
                </c:pt>
                <c:pt idx="119">
                  <c:v>3.3509671201145674</c:v>
                </c:pt>
                <c:pt idx="120">
                  <c:v>3.3509671201145674</c:v>
                </c:pt>
                <c:pt idx="121">
                  <c:v>3.3509671201145674</c:v>
                </c:pt>
                <c:pt idx="122">
                  <c:v>3.3509671201145674</c:v>
                </c:pt>
                <c:pt idx="123">
                  <c:v>3.3509671201145674</c:v>
                </c:pt>
                <c:pt idx="124">
                  <c:v>3.3509671201145674</c:v>
                </c:pt>
                <c:pt idx="125">
                  <c:v>3.3509671201145674</c:v>
                </c:pt>
                <c:pt idx="126">
                  <c:v>3.3509671201145674</c:v>
                </c:pt>
                <c:pt idx="127">
                  <c:v>3.3509671201145674</c:v>
                </c:pt>
                <c:pt idx="128">
                  <c:v>3.3509671201145674</c:v>
                </c:pt>
                <c:pt idx="129">
                  <c:v>3.3509671201145674</c:v>
                </c:pt>
                <c:pt idx="130">
                  <c:v>3.3509671201145674</c:v>
                </c:pt>
                <c:pt idx="131">
                  <c:v>3.3509671201145674</c:v>
                </c:pt>
                <c:pt idx="132">
                  <c:v>3.3509671201145674</c:v>
                </c:pt>
                <c:pt idx="133">
                  <c:v>3.3509671201145674</c:v>
                </c:pt>
                <c:pt idx="134">
                  <c:v>3.3509671201145674</c:v>
                </c:pt>
                <c:pt idx="135">
                  <c:v>3.3509671201145674</c:v>
                </c:pt>
                <c:pt idx="136">
                  <c:v>3.3509671201145674</c:v>
                </c:pt>
                <c:pt idx="137">
                  <c:v>3.3509671201145674</c:v>
                </c:pt>
                <c:pt idx="138">
                  <c:v>3.3509671201145674</c:v>
                </c:pt>
                <c:pt idx="139">
                  <c:v>3.3509671201145674</c:v>
                </c:pt>
                <c:pt idx="140">
                  <c:v>3.3509671201145674</c:v>
                </c:pt>
                <c:pt idx="141">
                  <c:v>3.3509671201145674</c:v>
                </c:pt>
                <c:pt idx="142">
                  <c:v>3.3509671201145674</c:v>
                </c:pt>
                <c:pt idx="143">
                  <c:v>3.3509671201145674</c:v>
                </c:pt>
                <c:pt idx="144">
                  <c:v>3.3509671201145674</c:v>
                </c:pt>
                <c:pt idx="145">
                  <c:v>3.3509671201145674</c:v>
                </c:pt>
                <c:pt idx="146">
                  <c:v>3.3509671201145674</c:v>
                </c:pt>
                <c:pt idx="147">
                  <c:v>3.3509671201145674</c:v>
                </c:pt>
                <c:pt idx="148">
                  <c:v>3.3509671201145674</c:v>
                </c:pt>
                <c:pt idx="149">
                  <c:v>3.3509671201145674</c:v>
                </c:pt>
                <c:pt idx="150">
                  <c:v>3.3509671201145674</c:v>
                </c:pt>
                <c:pt idx="151">
                  <c:v>3.3509671201145674</c:v>
                </c:pt>
                <c:pt idx="152">
                  <c:v>3.3509671201145674</c:v>
                </c:pt>
                <c:pt idx="153">
                  <c:v>3.3509671201145674</c:v>
                </c:pt>
                <c:pt idx="154">
                  <c:v>3.3509671201145674</c:v>
                </c:pt>
                <c:pt idx="155">
                  <c:v>3.3509671201145674</c:v>
                </c:pt>
                <c:pt idx="156">
                  <c:v>3.3509671201145674</c:v>
                </c:pt>
                <c:pt idx="157">
                  <c:v>3.3509671201145674</c:v>
                </c:pt>
                <c:pt idx="158">
                  <c:v>3.3509671201145674</c:v>
                </c:pt>
                <c:pt idx="159">
                  <c:v>3.3509671201145674</c:v>
                </c:pt>
                <c:pt idx="160">
                  <c:v>3.3509671201145674</c:v>
                </c:pt>
                <c:pt idx="161">
                  <c:v>3.3509671201145674</c:v>
                </c:pt>
                <c:pt idx="162">
                  <c:v>3.3509671201145674</c:v>
                </c:pt>
                <c:pt idx="163">
                  <c:v>3.3509671201145674</c:v>
                </c:pt>
                <c:pt idx="164">
                  <c:v>3.3509671201145674</c:v>
                </c:pt>
                <c:pt idx="165">
                  <c:v>3.3509671201145674</c:v>
                </c:pt>
                <c:pt idx="166">
                  <c:v>3.3509671201145674</c:v>
                </c:pt>
                <c:pt idx="167">
                  <c:v>3.3509671201145674</c:v>
                </c:pt>
                <c:pt idx="168">
                  <c:v>3.3509671201145674</c:v>
                </c:pt>
                <c:pt idx="169">
                  <c:v>3.3509671201145674</c:v>
                </c:pt>
                <c:pt idx="170">
                  <c:v>3.3509671201145674</c:v>
                </c:pt>
                <c:pt idx="171">
                  <c:v>3.3509671201145674</c:v>
                </c:pt>
                <c:pt idx="172">
                  <c:v>3.3509671201145674</c:v>
                </c:pt>
                <c:pt idx="173">
                  <c:v>3.3509671201145674</c:v>
                </c:pt>
                <c:pt idx="174">
                  <c:v>3.3509671201145674</c:v>
                </c:pt>
                <c:pt idx="175">
                  <c:v>3.3509671201145674</c:v>
                </c:pt>
                <c:pt idx="176">
                  <c:v>3.3509671201145674</c:v>
                </c:pt>
                <c:pt idx="177">
                  <c:v>3.3509671201145674</c:v>
                </c:pt>
                <c:pt idx="178">
                  <c:v>3.3509671201145674</c:v>
                </c:pt>
                <c:pt idx="179">
                  <c:v>3.3509671201145674</c:v>
                </c:pt>
                <c:pt idx="180">
                  <c:v>3.3509671201145674</c:v>
                </c:pt>
                <c:pt idx="181">
                  <c:v>3.3509671201145674</c:v>
                </c:pt>
                <c:pt idx="182">
                  <c:v>3.3509671201145674</c:v>
                </c:pt>
                <c:pt idx="183">
                  <c:v>3.3509671201145674</c:v>
                </c:pt>
                <c:pt idx="184">
                  <c:v>3.3509671201145674</c:v>
                </c:pt>
                <c:pt idx="185">
                  <c:v>3.3509671201145674</c:v>
                </c:pt>
                <c:pt idx="186">
                  <c:v>3.3509671201145674</c:v>
                </c:pt>
                <c:pt idx="187">
                  <c:v>3.3509671201145674</c:v>
                </c:pt>
                <c:pt idx="188">
                  <c:v>3.3509671201145674</c:v>
                </c:pt>
                <c:pt idx="189">
                  <c:v>3.3509671201145674</c:v>
                </c:pt>
                <c:pt idx="190">
                  <c:v>3.3509671201145674</c:v>
                </c:pt>
                <c:pt idx="191">
                  <c:v>3.3509671201145674</c:v>
                </c:pt>
                <c:pt idx="192">
                  <c:v>3.3509671201145674</c:v>
                </c:pt>
                <c:pt idx="193">
                  <c:v>3.3509671201145674</c:v>
                </c:pt>
                <c:pt idx="194">
                  <c:v>3.3509671201145674</c:v>
                </c:pt>
                <c:pt idx="195">
                  <c:v>3.3509671201145674</c:v>
                </c:pt>
                <c:pt idx="196">
                  <c:v>3.3509671201145674</c:v>
                </c:pt>
                <c:pt idx="197">
                  <c:v>3.3509671201145674</c:v>
                </c:pt>
                <c:pt idx="198">
                  <c:v>3.3509671201145674</c:v>
                </c:pt>
                <c:pt idx="199">
                  <c:v>3.3509671201145674</c:v>
                </c:pt>
                <c:pt idx="200">
                  <c:v>3.3509671201145674</c:v>
                </c:pt>
                <c:pt idx="201">
                  <c:v>3.3509671201145674</c:v>
                </c:pt>
                <c:pt idx="202">
                  <c:v>3.3509671201145674</c:v>
                </c:pt>
                <c:pt idx="203">
                  <c:v>3.3509671201145674</c:v>
                </c:pt>
                <c:pt idx="204">
                  <c:v>3.3509671201145674</c:v>
                </c:pt>
                <c:pt idx="205">
                  <c:v>3.3509671201145674</c:v>
                </c:pt>
                <c:pt idx="206">
                  <c:v>3.3509671201145674</c:v>
                </c:pt>
                <c:pt idx="207">
                  <c:v>3.3509671201145674</c:v>
                </c:pt>
                <c:pt idx="208">
                  <c:v>3.3509671201145674</c:v>
                </c:pt>
                <c:pt idx="209">
                  <c:v>3.3509671201145674</c:v>
                </c:pt>
                <c:pt idx="210">
                  <c:v>3.3509671201145674</c:v>
                </c:pt>
                <c:pt idx="211">
                  <c:v>3.3509671201145674</c:v>
                </c:pt>
                <c:pt idx="212">
                  <c:v>3.3509671201145674</c:v>
                </c:pt>
                <c:pt idx="213">
                  <c:v>3.3509671201145674</c:v>
                </c:pt>
                <c:pt idx="214">
                  <c:v>3.3509671201145674</c:v>
                </c:pt>
                <c:pt idx="215">
                  <c:v>3.3509671201145674</c:v>
                </c:pt>
                <c:pt idx="216">
                  <c:v>3.3509671201145674</c:v>
                </c:pt>
                <c:pt idx="217">
                  <c:v>3.3509671201145674</c:v>
                </c:pt>
                <c:pt idx="218">
                  <c:v>3.3509671201145674</c:v>
                </c:pt>
                <c:pt idx="219">
                  <c:v>3.3509671201145674</c:v>
                </c:pt>
                <c:pt idx="220">
                  <c:v>3.3509671201145674</c:v>
                </c:pt>
                <c:pt idx="221">
                  <c:v>3.3509671201145674</c:v>
                </c:pt>
                <c:pt idx="222">
                  <c:v>3.3509671201145674</c:v>
                </c:pt>
                <c:pt idx="223">
                  <c:v>3.3509671201145674</c:v>
                </c:pt>
                <c:pt idx="224">
                  <c:v>3.3509671201145674</c:v>
                </c:pt>
                <c:pt idx="225">
                  <c:v>3.3509671201145674</c:v>
                </c:pt>
                <c:pt idx="226">
                  <c:v>3.3509671201145674</c:v>
                </c:pt>
                <c:pt idx="227">
                  <c:v>3.3509671201145674</c:v>
                </c:pt>
                <c:pt idx="228">
                  <c:v>3.3509671201145674</c:v>
                </c:pt>
                <c:pt idx="229">
                  <c:v>3.3509671201145674</c:v>
                </c:pt>
                <c:pt idx="230">
                  <c:v>3.3509671201145674</c:v>
                </c:pt>
                <c:pt idx="231">
                  <c:v>3.3509671201145674</c:v>
                </c:pt>
                <c:pt idx="232">
                  <c:v>3.3509671201145674</c:v>
                </c:pt>
                <c:pt idx="233">
                  <c:v>3.3509671201145674</c:v>
                </c:pt>
                <c:pt idx="234">
                  <c:v>3.3509671201145674</c:v>
                </c:pt>
                <c:pt idx="235">
                  <c:v>3.3509671201145674</c:v>
                </c:pt>
                <c:pt idx="236">
                  <c:v>3.3509671201145674</c:v>
                </c:pt>
                <c:pt idx="237">
                  <c:v>3.3509671201145674</c:v>
                </c:pt>
                <c:pt idx="238">
                  <c:v>3.3509671201145674</c:v>
                </c:pt>
                <c:pt idx="239">
                  <c:v>3.3509671201145674</c:v>
                </c:pt>
              </c:numCache>
            </c:numRef>
          </c:val>
          <c:smooth val="0"/>
          <c:extLst>
            <c:ext xmlns:c16="http://schemas.microsoft.com/office/drawing/2014/chart" uri="{C3380CC4-5D6E-409C-BE32-E72D297353CC}">
              <c16:uniqueId val="{00000001-071E-4E1C-8A22-E24F610FB912}"/>
            </c:ext>
          </c:extLst>
        </c:ser>
        <c:ser>
          <c:idx val="2"/>
          <c:order val="2"/>
          <c:spPr>
            <a:ln w="25400" cap="rnd">
              <a:solidFill>
                <a:schemeClr val="accent3"/>
              </a:solidFill>
              <a:prstDash val="sysDash"/>
              <a:round/>
            </a:ln>
            <a:effectLst/>
          </c:spPr>
          <c:marker>
            <c:symbol val="none"/>
          </c:marker>
          <c:cat>
            <c:multiLvlStrRef>
              <c:f>'B5.1'!$B$6:$IG$7</c:f>
              <c:multiLvlStrCache>
                <c:ptCount val="240"/>
                <c:lvl>
                  <c:pt idx="0">
                    <c:v> </c:v>
                  </c:pt>
                  <c:pt idx="1">
                    <c:v> </c:v>
                  </c:pt>
                  <c:pt idx="2">
                    <c:v> </c:v>
                  </c:pt>
                  <c:pt idx="3">
                    <c:v> </c:v>
                  </c:pt>
                  <c:pt idx="4">
                    <c:v> </c:v>
                  </c:pt>
                  <c:pt idx="5">
                    <c:v> </c:v>
                  </c:pt>
                  <c:pt idx="6">
                    <c:v> </c:v>
                  </c:pt>
                  <c:pt idx="7">
                    <c:v> </c:v>
                  </c:pt>
                  <c:pt idx="8">
                    <c:v> </c:v>
                  </c:pt>
                  <c:pt idx="9">
                    <c:v> </c:v>
                  </c:pt>
                  <c:pt idx="10">
                    <c:v> </c:v>
                  </c:pt>
                  <c:pt idx="11">
                    <c:v> </c:v>
                  </c:pt>
                  <c:pt idx="12">
                    <c:v> </c:v>
                  </c:pt>
                  <c:pt idx="13">
                    <c:v> </c:v>
                  </c:pt>
                  <c:pt idx="14">
                    <c:v> </c:v>
                  </c:pt>
                  <c:pt idx="15">
                    <c:v> </c:v>
                  </c:pt>
                  <c:pt idx="16">
                    <c:v> </c:v>
                  </c:pt>
                  <c:pt idx="17">
                    <c:v> </c:v>
                  </c:pt>
                  <c:pt idx="18">
                    <c:v> </c:v>
                  </c:pt>
                  <c:pt idx="19">
                    <c:v> </c:v>
                  </c:pt>
                  <c:pt idx="20">
                    <c:v> </c:v>
                  </c:pt>
                  <c:pt idx="21">
                    <c:v> </c:v>
                  </c:pt>
                  <c:pt idx="22">
                    <c:v> </c:v>
                  </c:pt>
                  <c:pt idx="23">
                    <c:v> </c:v>
                  </c:pt>
                  <c:pt idx="24">
                    <c:v> </c:v>
                  </c:pt>
                  <c:pt idx="25">
                    <c:v> </c:v>
                  </c:pt>
                  <c:pt idx="26">
                    <c:v> </c:v>
                  </c:pt>
                  <c:pt idx="27">
                    <c:v> </c:v>
                  </c:pt>
                  <c:pt idx="28">
                    <c:v> </c:v>
                  </c:pt>
                  <c:pt idx="29">
                    <c:v> </c:v>
                  </c:pt>
                  <c:pt idx="30">
                    <c:v> </c:v>
                  </c:pt>
                  <c:pt idx="31">
                    <c:v> </c:v>
                  </c:pt>
                  <c:pt idx="32">
                    <c:v> </c:v>
                  </c:pt>
                  <c:pt idx="33">
                    <c:v> </c:v>
                  </c:pt>
                  <c:pt idx="34">
                    <c:v> </c:v>
                  </c:pt>
                  <c:pt idx="35">
                    <c:v> </c:v>
                  </c:pt>
                  <c:pt idx="36">
                    <c:v> </c:v>
                  </c:pt>
                  <c:pt idx="37">
                    <c:v> </c:v>
                  </c:pt>
                  <c:pt idx="38">
                    <c:v> </c:v>
                  </c:pt>
                  <c:pt idx="39">
                    <c:v> </c:v>
                  </c:pt>
                  <c:pt idx="40">
                    <c:v> </c:v>
                  </c:pt>
                  <c:pt idx="41">
                    <c:v> </c:v>
                  </c:pt>
                  <c:pt idx="42">
                    <c:v> </c:v>
                  </c:pt>
                  <c:pt idx="43">
                    <c:v> </c:v>
                  </c:pt>
                  <c:pt idx="44">
                    <c:v> </c:v>
                  </c:pt>
                  <c:pt idx="45">
                    <c:v> </c:v>
                  </c:pt>
                  <c:pt idx="46">
                    <c:v> </c:v>
                  </c:pt>
                  <c:pt idx="47">
                    <c:v> </c:v>
                  </c:pt>
                  <c:pt idx="48">
                    <c:v> </c:v>
                  </c:pt>
                  <c:pt idx="49">
                    <c:v> </c:v>
                  </c:pt>
                  <c:pt idx="50">
                    <c:v> </c:v>
                  </c:pt>
                  <c:pt idx="51">
                    <c:v> </c:v>
                  </c:pt>
                  <c:pt idx="52">
                    <c:v> </c:v>
                  </c:pt>
                  <c:pt idx="53">
                    <c:v> </c:v>
                  </c:pt>
                  <c:pt idx="54">
                    <c:v> </c:v>
                  </c:pt>
                  <c:pt idx="55">
                    <c:v> </c:v>
                  </c:pt>
                  <c:pt idx="56">
                    <c:v> </c:v>
                  </c:pt>
                  <c:pt idx="57">
                    <c:v> </c:v>
                  </c:pt>
                  <c:pt idx="58">
                    <c:v> </c:v>
                  </c:pt>
                  <c:pt idx="59">
                    <c:v> </c:v>
                  </c:pt>
                  <c:pt idx="60">
                    <c:v> </c:v>
                  </c:pt>
                  <c:pt idx="61">
                    <c:v> </c:v>
                  </c:pt>
                  <c:pt idx="62">
                    <c:v> </c:v>
                  </c:pt>
                  <c:pt idx="63">
                    <c:v> </c:v>
                  </c:pt>
                  <c:pt idx="64">
                    <c:v> </c:v>
                  </c:pt>
                  <c:pt idx="65">
                    <c:v> </c:v>
                  </c:pt>
                  <c:pt idx="66">
                    <c:v> </c:v>
                  </c:pt>
                  <c:pt idx="67">
                    <c:v> </c:v>
                  </c:pt>
                  <c:pt idx="68">
                    <c:v> </c:v>
                  </c:pt>
                  <c:pt idx="69">
                    <c:v> </c:v>
                  </c:pt>
                  <c:pt idx="70">
                    <c:v> </c:v>
                  </c:pt>
                  <c:pt idx="71">
                    <c:v> </c:v>
                  </c:pt>
                  <c:pt idx="72">
                    <c:v> </c:v>
                  </c:pt>
                  <c:pt idx="73">
                    <c:v> </c:v>
                  </c:pt>
                  <c:pt idx="74">
                    <c:v> </c:v>
                  </c:pt>
                  <c:pt idx="75">
                    <c:v> </c:v>
                  </c:pt>
                  <c:pt idx="76">
                    <c:v> </c:v>
                  </c:pt>
                  <c:pt idx="77">
                    <c:v> </c:v>
                  </c:pt>
                  <c:pt idx="78">
                    <c:v> </c:v>
                  </c:pt>
                  <c:pt idx="79">
                    <c:v> </c:v>
                  </c:pt>
                  <c:pt idx="80">
                    <c:v> </c:v>
                  </c:pt>
                  <c:pt idx="81">
                    <c:v> </c:v>
                  </c:pt>
                  <c:pt idx="82">
                    <c:v> </c:v>
                  </c:pt>
                  <c:pt idx="83">
                    <c:v> </c:v>
                  </c:pt>
                  <c:pt idx="84">
                    <c:v> </c:v>
                  </c:pt>
                  <c:pt idx="85">
                    <c:v> </c:v>
                  </c:pt>
                  <c:pt idx="86">
                    <c:v> </c:v>
                  </c:pt>
                  <c:pt idx="87">
                    <c:v> </c:v>
                  </c:pt>
                  <c:pt idx="88">
                    <c:v> </c:v>
                  </c:pt>
                  <c:pt idx="89">
                    <c:v> </c:v>
                  </c:pt>
                  <c:pt idx="90">
                    <c:v> </c:v>
                  </c:pt>
                  <c:pt idx="91">
                    <c:v> </c:v>
                  </c:pt>
                  <c:pt idx="92">
                    <c:v> </c:v>
                  </c:pt>
                  <c:pt idx="93">
                    <c:v> </c:v>
                  </c:pt>
                  <c:pt idx="94">
                    <c:v> </c:v>
                  </c:pt>
                  <c:pt idx="95">
                    <c:v> </c:v>
                  </c:pt>
                  <c:pt idx="96">
                    <c:v> </c:v>
                  </c:pt>
                  <c:pt idx="97">
                    <c:v> </c:v>
                  </c:pt>
                  <c:pt idx="98">
                    <c:v> </c:v>
                  </c:pt>
                  <c:pt idx="99">
                    <c:v> </c:v>
                  </c:pt>
                  <c:pt idx="100">
                    <c:v> </c:v>
                  </c:pt>
                  <c:pt idx="101">
                    <c:v> </c:v>
                  </c:pt>
                  <c:pt idx="102">
                    <c:v> </c:v>
                  </c:pt>
                  <c:pt idx="103">
                    <c:v> </c:v>
                  </c:pt>
                  <c:pt idx="104">
                    <c:v> </c:v>
                  </c:pt>
                  <c:pt idx="105">
                    <c:v> </c:v>
                  </c:pt>
                  <c:pt idx="106">
                    <c:v> </c:v>
                  </c:pt>
                  <c:pt idx="107">
                    <c:v> </c:v>
                  </c:pt>
                  <c:pt idx="108">
                    <c:v> </c:v>
                  </c:pt>
                  <c:pt idx="109">
                    <c:v> </c:v>
                  </c:pt>
                  <c:pt idx="110">
                    <c:v> </c:v>
                  </c:pt>
                  <c:pt idx="111">
                    <c:v> </c:v>
                  </c:pt>
                  <c:pt idx="112">
                    <c:v> </c:v>
                  </c:pt>
                  <c:pt idx="113">
                    <c:v> </c:v>
                  </c:pt>
                  <c:pt idx="114">
                    <c:v> </c:v>
                  </c:pt>
                  <c:pt idx="115">
                    <c:v> </c:v>
                  </c:pt>
                  <c:pt idx="116">
                    <c:v> </c:v>
                  </c:pt>
                  <c:pt idx="117">
                    <c:v> </c:v>
                  </c:pt>
                  <c:pt idx="118">
                    <c:v> </c:v>
                  </c:pt>
                  <c:pt idx="119">
                    <c:v> </c:v>
                  </c:pt>
                  <c:pt idx="120">
                    <c:v> </c:v>
                  </c:pt>
                  <c:pt idx="121">
                    <c:v> </c:v>
                  </c:pt>
                  <c:pt idx="122">
                    <c:v> </c:v>
                  </c:pt>
                  <c:pt idx="123">
                    <c:v> </c:v>
                  </c:pt>
                  <c:pt idx="124">
                    <c:v> </c:v>
                  </c:pt>
                  <c:pt idx="125">
                    <c:v> </c:v>
                  </c:pt>
                  <c:pt idx="126">
                    <c:v> </c:v>
                  </c:pt>
                  <c:pt idx="127">
                    <c:v> </c:v>
                  </c:pt>
                  <c:pt idx="128">
                    <c:v> </c:v>
                  </c:pt>
                  <c:pt idx="129">
                    <c:v> </c:v>
                  </c:pt>
                  <c:pt idx="130">
                    <c:v> </c:v>
                  </c:pt>
                  <c:pt idx="131">
                    <c:v> </c:v>
                  </c:pt>
                  <c:pt idx="132">
                    <c:v> </c:v>
                  </c:pt>
                  <c:pt idx="133">
                    <c:v> </c:v>
                  </c:pt>
                  <c:pt idx="134">
                    <c:v> </c:v>
                  </c:pt>
                  <c:pt idx="135">
                    <c:v> </c:v>
                  </c:pt>
                  <c:pt idx="136">
                    <c:v> </c:v>
                  </c:pt>
                  <c:pt idx="137">
                    <c:v> </c:v>
                  </c:pt>
                  <c:pt idx="138">
                    <c:v> </c:v>
                  </c:pt>
                  <c:pt idx="139">
                    <c:v> </c:v>
                  </c:pt>
                  <c:pt idx="140">
                    <c:v> </c:v>
                  </c:pt>
                  <c:pt idx="141">
                    <c:v> </c:v>
                  </c:pt>
                  <c:pt idx="142">
                    <c:v> </c:v>
                  </c:pt>
                  <c:pt idx="143">
                    <c:v> </c:v>
                  </c:pt>
                  <c:pt idx="144">
                    <c:v> </c:v>
                  </c:pt>
                  <c:pt idx="145">
                    <c:v> </c:v>
                  </c:pt>
                  <c:pt idx="146">
                    <c:v> </c:v>
                  </c:pt>
                  <c:pt idx="147">
                    <c:v> </c:v>
                  </c:pt>
                  <c:pt idx="148">
                    <c:v> </c:v>
                  </c:pt>
                  <c:pt idx="149">
                    <c:v> </c:v>
                  </c:pt>
                  <c:pt idx="150">
                    <c:v> </c:v>
                  </c:pt>
                  <c:pt idx="151">
                    <c:v> </c:v>
                  </c:pt>
                  <c:pt idx="152">
                    <c:v> </c:v>
                  </c:pt>
                  <c:pt idx="153">
                    <c:v> </c:v>
                  </c:pt>
                  <c:pt idx="154">
                    <c:v> </c:v>
                  </c:pt>
                  <c:pt idx="155">
                    <c:v> </c:v>
                  </c:pt>
                  <c:pt idx="156">
                    <c:v> </c:v>
                  </c:pt>
                  <c:pt idx="157">
                    <c:v> </c:v>
                  </c:pt>
                  <c:pt idx="158">
                    <c:v> </c:v>
                  </c:pt>
                  <c:pt idx="159">
                    <c:v> </c:v>
                  </c:pt>
                  <c:pt idx="160">
                    <c:v> </c:v>
                  </c:pt>
                  <c:pt idx="161">
                    <c:v> </c:v>
                  </c:pt>
                  <c:pt idx="162">
                    <c:v> </c:v>
                  </c:pt>
                  <c:pt idx="163">
                    <c:v> </c:v>
                  </c:pt>
                  <c:pt idx="164">
                    <c:v> </c:v>
                  </c:pt>
                  <c:pt idx="165">
                    <c:v> </c:v>
                  </c:pt>
                  <c:pt idx="166">
                    <c:v> </c:v>
                  </c:pt>
                  <c:pt idx="167">
                    <c:v> </c:v>
                  </c:pt>
                  <c:pt idx="168">
                    <c:v> </c:v>
                  </c:pt>
                  <c:pt idx="169">
                    <c:v> </c:v>
                  </c:pt>
                  <c:pt idx="170">
                    <c:v> </c:v>
                  </c:pt>
                  <c:pt idx="171">
                    <c:v> </c:v>
                  </c:pt>
                  <c:pt idx="172">
                    <c:v> </c:v>
                  </c:pt>
                  <c:pt idx="173">
                    <c:v> </c:v>
                  </c:pt>
                  <c:pt idx="174">
                    <c:v> </c:v>
                  </c:pt>
                  <c:pt idx="175">
                    <c:v> </c:v>
                  </c:pt>
                  <c:pt idx="176">
                    <c:v> </c:v>
                  </c:pt>
                  <c:pt idx="177">
                    <c:v> </c:v>
                  </c:pt>
                  <c:pt idx="178">
                    <c:v> </c:v>
                  </c:pt>
                  <c:pt idx="179">
                    <c:v> </c:v>
                  </c:pt>
                  <c:pt idx="180">
                    <c:v> </c:v>
                  </c:pt>
                  <c:pt idx="181">
                    <c:v> </c:v>
                  </c:pt>
                  <c:pt idx="182">
                    <c:v> </c:v>
                  </c:pt>
                  <c:pt idx="183">
                    <c:v> </c:v>
                  </c:pt>
                  <c:pt idx="184">
                    <c:v> </c:v>
                  </c:pt>
                  <c:pt idx="185">
                    <c:v> </c:v>
                  </c:pt>
                  <c:pt idx="186">
                    <c:v> </c:v>
                  </c:pt>
                  <c:pt idx="187">
                    <c:v> </c:v>
                  </c:pt>
                  <c:pt idx="188">
                    <c:v> </c:v>
                  </c:pt>
                  <c:pt idx="189">
                    <c:v> </c:v>
                  </c:pt>
                  <c:pt idx="190">
                    <c:v> </c:v>
                  </c:pt>
                  <c:pt idx="191">
                    <c:v> </c:v>
                  </c:pt>
                  <c:pt idx="192">
                    <c:v> </c:v>
                  </c:pt>
                  <c:pt idx="193">
                    <c:v> </c:v>
                  </c:pt>
                  <c:pt idx="194">
                    <c:v> </c:v>
                  </c:pt>
                  <c:pt idx="195">
                    <c:v> </c:v>
                  </c:pt>
                  <c:pt idx="196">
                    <c:v> </c:v>
                  </c:pt>
                  <c:pt idx="197">
                    <c:v> </c:v>
                  </c:pt>
                  <c:pt idx="198">
                    <c:v> </c:v>
                  </c:pt>
                  <c:pt idx="199">
                    <c:v> </c:v>
                  </c:pt>
                  <c:pt idx="200">
                    <c:v> </c:v>
                  </c:pt>
                  <c:pt idx="201">
                    <c:v> </c:v>
                  </c:pt>
                  <c:pt idx="202">
                    <c:v> </c:v>
                  </c:pt>
                  <c:pt idx="203">
                    <c:v> </c:v>
                  </c:pt>
                  <c:pt idx="204">
                    <c:v> </c:v>
                  </c:pt>
                  <c:pt idx="205">
                    <c:v> </c:v>
                  </c:pt>
                  <c:pt idx="206">
                    <c:v> </c:v>
                  </c:pt>
                  <c:pt idx="207">
                    <c:v> </c:v>
                  </c:pt>
                  <c:pt idx="208">
                    <c:v> </c:v>
                  </c:pt>
                  <c:pt idx="209">
                    <c:v> </c:v>
                  </c:pt>
                  <c:pt idx="210">
                    <c:v> </c:v>
                  </c:pt>
                  <c:pt idx="211">
                    <c:v> </c:v>
                  </c:pt>
                  <c:pt idx="212">
                    <c:v> </c:v>
                  </c:pt>
                  <c:pt idx="213">
                    <c:v> </c:v>
                  </c:pt>
                  <c:pt idx="214">
                    <c:v> </c:v>
                  </c:pt>
                  <c:pt idx="215">
                    <c:v> </c:v>
                  </c:pt>
                  <c:pt idx="216">
                    <c:v> </c:v>
                  </c:pt>
                  <c:pt idx="217">
                    <c:v> </c:v>
                  </c:pt>
                  <c:pt idx="218">
                    <c:v> </c:v>
                  </c:pt>
                  <c:pt idx="219">
                    <c:v> </c:v>
                  </c:pt>
                  <c:pt idx="220">
                    <c:v> </c:v>
                  </c:pt>
                  <c:pt idx="221">
                    <c:v> </c:v>
                  </c:pt>
                  <c:pt idx="222">
                    <c:v> </c:v>
                  </c:pt>
                  <c:pt idx="223">
                    <c:v> </c:v>
                  </c:pt>
                  <c:pt idx="224">
                    <c:v> </c:v>
                  </c:pt>
                  <c:pt idx="225">
                    <c:v> </c:v>
                  </c:pt>
                  <c:pt idx="226">
                    <c:v> </c:v>
                  </c:pt>
                  <c:pt idx="227">
                    <c:v> </c:v>
                  </c:pt>
                  <c:pt idx="228">
                    <c:v> </c:v>
                  </c:pt>
                  <c:pt idx="229">
                    <c:v> </c:v>
                  </c:pt>
                  <c:pt idx="230">
                    <c:v> </c:v>
                  </c:pt>
                  <c:pt idx="231">
                    <c:v> </c:v>
                  </c:pt>
                  <c:pt idx="232">
                    <c:v> </c:v>
                  </c:pt>
                  <c:pt idx="233">
                    <c:v> </c:v>
                  </c:pt>
                  <c:pt idx="234">
                    <c:v> </c:v>
                  </c:pt>
                  <c:pt idx="235">
                    <c:v> </c:v>
                  </c:pt>
                  <c:pt idx="236">
                    <c:v> </c:v>
                  </c:pt>
                  <c:pt idx="237">
                    <c:v> </c:v>
                  </c:pt>
                  <c:pt idx="238">
                    <c:v> </c:v>
                  </c:pt>
                  <c:pt idx="239">
                    <c:v> </c:v>
                  </c:pt>
                </c:lvl>
                <c:lvl>
                  <c:pt idx="0">
                    <c:v>Primary</c:v>
                  </c:pt>
                  <c:pt idx="45">
                    <c:v>Secondary</c:v>
                  </c:pt>
                  <c:pt idx="176">
                    <c:v>Services</c:v>
                  </c:pt>
                </c:lvl>
              </c:multiLvlStrCache>
            </c:multiLvlStrRef>
          </c:cat>
          <c:val>
            <c:numRef>
              <c:f>'B5.1'!$B$10:$IG$10</c:f>
              <c:numCache>
                <c:formatCode>0.00</c:formatCode>
                <c:ptCount val="240"/>
                <c:pt idx="0">
                  <c:v>2.9498011201899144</c:v>
                </c:pt>
                <c:pt idx="1">
                  <c:v>2.9498011201899144</c:v>
                </c:pt>
                <c:pt idx="2">
                  <c:v>2.9498011201899144</c:v>
                </c:pt>
                <c:pt idx="3">
                  <c:v>2.9498011201899144</c:v>
                </c:pt>
                <c:pt idx="4">
                  <c:v>2.9498011201899144</c:v>
                </c:pt>
                <c:pt idx="5">
                  <c:v>2.9498011201899144</c:v>
                </c:pt>
                <c:pt idx="6">
                  <c:v>2.9498011201899144</c:v>
                </c:pt>
                <c:pt idx="7">
                  <c:v>2.9498011201899144</c:v>
                </c:pt>
                <c:pt idx="8">
                  <c:v>2.9498011201899144</c:v>
                </c:pt>
                <c:pt idx="9">
                  <c:v>2.9498011201899144</c:v>
                </c:pt>
                <c:pt idx="10">
                  <c:v>2.9498011201899144</c:v>
                </c:pt>
                <c:pt idx="11">
                  <c:v>2.9498011201899144</c:v>
                </c:pt>
                <c:pt idx="12">
                  <c:v>2.9498011201899144</c:v>
                </c:pt>
                <c:pt idx="13">
                  <c:v>2.9498011201899144</c:v>
                </c:pt>
                <c:pt idx="14">
                  <c:v>2.9498011201899144</c:v>
                </c:pt>
                <c:pt idx="15">
                  <c:v>2.9498011201899144</c:v>
                </c:pt>
                <c:pt idx="16">
                  <c:v>2.9498011201899144</c:v>
                </c:pt>
                <c:pt idx="17">
                  <c:v>2.9498011201899144</c:v>
                </c:pt>
                <c:pt idx="18">
                  <c:v>2.9498011201899144</c:v>
                </c:pt>
                <c:pt idx="19">
                  <c:v>2.9498011201899144</c:v>
                </c:pt>
                <c:pt idx="20">
                  <c:v>2.9498011201899144</c:v>
                </c:pt>
                <c:pt idx="21">
                  <c:v>2.9498011201899144</c:v>
                </c:pt>
                <c:pt idx="22">
                  <c:v>2.9498011201899144</c:v>
                </c:pt>
                <c:pt idx="23">
                  <c:v>2.9498011201899144</c:v>
                </c:pt>
                <c:pt idx="24">
                  <c:v>2.9498011201899144</c:v>
                </c:pt>
                <c:pt idx="25">
                  <c:v>2.9498011201899144</c:v>
                </c:pt>
                <c:pt idx="26">
                  <c:v>2.9498011201899144</c:v>
                </c:pt>
                <c:pt idx="27">
                  <c:v>2.9498011201899144</c:v>
                </c:pt>
                <c:pt idx="28">
                  <c:v>2.9498011201899144</c:v>
                </c:pt>
                <c:pt idx="29">
                  <c:v>2.9498011201899144</c:v>
                </c:pt>
                <c:pt idx="30">
                  <c:v>2.9498011201899144</c:v>
                </c:pt>
                <c:pt idx="31">
                  <c:v>2.9498011201899144</c:v>
                </c:pt>
                <c:pt idx="32">
                  <c:v>2.9498011201899144</c:v>
                </c:pt>
                <c:pt idx="33">
                  <c:v>2.9498011201899144</c:v>
                </c:pt>
                <c:pt idx="34">
                  <c:v>2.9498011201899144</c:v>
                </c:pt>
                <c:pt idx="35">
                  <c:v>2.9498011201899144</c:v>
                </c:pt>
                <c:pt idx="36">
                  <c:v>2.9498011201899144</c:v>
                </c:pt>
                <c:pt idx="37">
                  <c:v>2.9498011201899144</c:v>
                </c:pt>
                <c:pt idx="38">
                  <c:v>2.9498011201899144</c:v>
                </c:pt>
                <c:pt idx="39">
                  <c:v>2.9498011201899144</c:v>
                </c:pt>
                <c:pt idx="40">
                  <c:v>2.9498011201899144</c:v>
                </c:pt>
                <c:pt idx="41">
                  <c:v>2.9498011201899144</c:v>
                </c:pt>
                <c:pt idx="42">
                  <c:v>2.9498011201899144</c:v>
                </c:pt>
                <c:pt idx="43">
                  <c:v>2.9498011201899144</c:v>
                </c:pt>
                <c:pt idx="44">
                  <c:v>2.9498011201899144</c:v>
                </c:pt>
                <c:pt idx="45">
                  <c:v>2.9498011201899144</c:v>
                </c:pt>
                <c:pt idx="46">
                  <c:v>2.9498011201899144</c:v>
                </c:pt>
                <c:pt idx="47">
                  <c:v>2.9498011201899144</c:v>
                </c:pt>
                <c:pt idx="48">
                  <c:v>2.9498011201899144</c:v>
                </c:pt>
                <c:pt idx="49">
                  <c:v>2.9498011201899144</c:v>
                </c:pt>
                <c:pt idx="50">
                  <c:v>2.9498011201899144</c:v>
                </c:pt>
                <c:pt idx="51">
                  <c:v>2.9498011201899144</c:v>
                </c:pt>
                <c:pt idx="52">
                  <c:v>2.9498011201899144</c:v>
                </c:pt>
                <c:pt idx="53">
                  <c:v>2.9498011201899144</c:v>
                </c:pt>
                <c:pt idx="54">
                  <c:v>2.9498011201899144</c:v>
                </c:pt>
                <c:pt idx="55">
                  <c:v>2.9498011201899144</c:v>
                </c:pt>
                <c:pt idx="56">
                  <c:v>2.9498011201899144</c:v>
                </c:pt>
                <c:pt idx="57">
                  <c:v>2.9498011201899144</c:v>
                </c:pt>
                <c:pt idx="58">
                  <c:v>2.9498011201899144</c:v>
                </c:pt>
                <c:pt idx="59">
                  <c:v>2.9498011201899144</c:v>
                </c:pt>
                <c:pt idx="60">
                  <c:v>2.9498011201899144</c:v>
                </c:pt>
                <c:pt idx="61">
                  <c:v>2.9498011201899144</c:v>
                </c:pt>
                <c:pt idx="62">
                  <c:v>2.9498011201899144</c:v>
                </c:pt>
                <c:pt idx="63">
                  <c:v>2.9498011201899144</c:v>
                </c:pt>
                <c:pt idx="64">
                  <c:v>2.9498011201899144</c:v>
                </c:pt>
                <c:pt idx="65">
                  <c:v>2.9498011201899144</c:v>
                </c:pt>
                <c:pt idx="66">
                  <c:v>2.9498011201899144</c:v>
                </c:pt>
                <c:pt idx="67">
                  <c:v>2.9498011201899144</c:v>
                </c:pt>
                <c:pt idx="68">
                  <c:v>2.9498011201899144</c:v>
                </c:pt>
                <c:pt idx="69">
                  <c:v>2.9498011201899144</c:v>
                </c:pt>
                <c:pt idx="70">
                  <c:v>2.9498011201899144</c:v>
                </c:pt>
                <c:pt idx="71">
                  <c:v>2.9498011201899144</c:v>
                </c:pt>
                <c:pt idx="72">
                  <c:v>2.9498011201899144</c:v>
                </c:pt>
                <c:pt idx="73">
                  <c:v>2.9498011201899144</c:v>
                </c:pt>
                <c:pt idx="74">
                  <c:v>2.9498011201899144</c:v>
                </c:pt>
                <c:pt idx="75">
                  <c:v>2.9498011201899144</c:v>
                </c:pt>
                <c:pt idx="76">
                  <c:v>2.9498011201899144</c:v>
                </c:pt>
                <c:pt idx="77">
                  <c:v>2.9498011201899144</c:v>
                </c:pt>
                <c:pt idx="78">
                  <c:v>2.9498011201899144</c:v>
                </c:pt>
                <c:pt idx="79">
                  <c:v>2.9498011201899144</c:v>
                </c:pt>
                <c:pt idx="80">
                  <c:v>2.9498011201899144</c:v>
                </c:pt>
                <c:pt idx="81">
                  <c:v>2.9498011201899144</c:v>
                </c:pt>
                <c:pt idx="82">
                  <c:v>2.9498011201899144</c:v>
                </c:pt>
                <c:pt idx="83">
                  <c:v>2.9498011201899144</c:v>
                </c:pt>
                <c:pt idx="84">
                  <c:v>2.9498011201899144</c:v>
                </c:pt>
                <c:pt idx="85">
                  <c:v>2.9498011201899144</c:v>
                </c:pt>
                <c:pt idx="86">
                  <c:v>2.9498011201899144</c:v>
                </c:pt>
                <c:pt idx="87">
                  <c:v>2.9498011201899144</c:v>
                </c:pt>
                <c:pt idx="88">
                  <c:v>2.9498011201899144</c:v>
                </c:pt>
                <c:pt idx="89">
                  <c:v>2.9498011201899144</c:v>
                </c:pt>
                <c:pt idx="90">
                  <c:v>2.9498011201899144</c:v>
                </c:pt>
                <c:pt idx="91">
                  <c:v>2.9498011201899144</c:v>
                </c:pt>
                <c:pt idx="92">
                  <c:v>2.9498011201899144</c:v>
                </c:pt>
                <c:pt idx="93">
                  <c:v>2.9498011201899144</c:v>
                </c:pt>
                <c:pt idx="94">
                  <c:v>2.9498011201899144</c:v>
                </c:pt>
                <c:pt idx="95">
                  <c:v>2.9498011201899144</c:v>
                </c:pt>
                <c:pt idx="96">
                  <c:v>2.9498011201899144</c:v>
                </c:pt>
                <c:pt idx="97">
                  <c:v>2.9498011201899144</c:v>
                </c:pt>
                <c:pt idx="98">
                  <c:v>2.9498011201899144</c:v>
                </c:pt>
                <c:pt idx="99">
                  <c:v>2.9498011201899144</c:v>
                </c:pt>
                <c:pt idx="100">
                  <c:v>2.9498011201899144</c:v>
                </c:pt>
                <c:pt idx="101">
                  <c:v>2.9498011201899144</c:v>
                </c:pt>
                <c:pt idx="102">
                  <c:v>2.9498011201899144</c:v>
                </c:pt>
                <c:pt idx="103">
                  <c:v>2.9498011201899144</c:v>
                </c:pt>
                <c:pt idx="104">
                  <c:v>2.9498011201899144</c:v>
                </c:pt>
                <c:pt idx="105">
                  <c:v>2.9498011201899144</c:v>
                </c:pt>
                <c:pt idx="106">
                  <c:v>2.9498011201899144</c:v>
                </c:pt>
                <c:pt idx="107">
                  <c:v>2.9498011201899144</c:v>
                </c:pt>
                <c:pt idx="108">
                  <c:v>2.9498011201899144</c:v>
                </c:pt>
                <c:pt idx="109">
                  <c:v>2.9498011201899144</c:v>
                </c:pt>
                <c:pt idx="110">
                  <c:v>2.9498011201899144</c:v>
                </c:pt>
                <c:pt idx="111">
                  <c:v>2.9498011201899144</c:v>
                </c:pt>
                <c:pt idx="112">
                  <c:v>2.9498011201899144</c:v>
                </c:pt>
                <c:pt idx="113">
                  <c:v>2.9498011201899144</c:v>
                </c:pt>
                <c:pt idx="114">
                  <c:v>2.9498011201899144</c:v>
                </c:pt>
                <c:pt idx="115">
                  <c:v>2.9498011201899144</c:v>
                </c:pt>
                <c:pt idx="116">
                  <c:v>2.9498011201899144</c:v>
                </c:pt>
                <c:pt idx="117">
                  <c:v>2.9498011201899144</c:v>
                </c:pt>
                <c:pt idx="118">
                  <c:v>2.9498011201899144</c:v>
                </c:pt>
                <c:pt idx="119">
                  <c:v>2.9498011201899144</c:v>
                </c:pt>
                <c:pt idx="120">
                  <c:v>2.9498011201899144</c:v>
                </c:pt>
                <c:pt idx="121">
                  <c:v>2.9498011201899144</c:v>
                </c:pt>
                <c:pt idx="122">
                  <c:v>2.9498011201899144</c:v>
                </c:pt>
                <c:pt idx="123">
                  <c:v>2.9498011201899144</c:v>
                </c:pt>
                <c:pt idx="124">
                  <c:v>2.9498011201899144</c:v>
                </c:pt>
                <c:pt idx="125">
                  <c:v>2.9498011201899144</c:v>
                </c:pt>
                <c:pt idx="126">
                  <c:v>2.9498011201899144</c:v>
                </c:pt>
                <c:pt idx="127">
                  <c:v>2.9498011201899144</c:v>
                </c:pt>
                <c:pt idx="128">
                  <c:v>2.9498011201899144</c:v>
                </c:pt>
                <c:pt idx="129">
                  <c:v>2.9498011201899144</c:v>
                </c:pt>
                <c:pt idx="130">
                  <c:v>2.9498011201899144</c:v>
                </c:pt>
                <c:pt idx="131">
                  <c:v>2.9498011201899144</c:v>
                </c:pt>
                <c:pt idx="132">
                  <c:v>2.9498011201899144</c:v>
                </c:pt>
                <c:pt idx="133">
                  <c:v>2.9498011201899144</c:v>
                </c:pt>
                <c:pt idx="134">
                  <c:v>2.9498011201899144</c:v>
                </c:pt>
                <c:pt idx="135">
                  <c:v>2.9498011201899144</c:v>
                </c:pt>
                <c:pt idx="136">
                  <c:v>2.9498011201899144</c:v>
                </c:pt>
                <c:pt idx="137">
                  <c:v>2.9498011201899144</c:v>
                </c:pt>
                <c:pt idx="138">
                  <c:v>2.9498011201899144</c:v>
                </c:pt>
                <c:pt idx="139">
                  <c:v>2.9498011201899144</c:v>
                </c:pt>
                <c:pt idx="140">
                  <c:v>2.9498011201899144</c:v>
                </c:pt>
                <c:pt idx="141">
                  <c:v>2.9498011201899144</c:v>
                </c:pt>
                <c:pt idx="142">
                  <c:v>2.9498011201899144</c:v>
                </c:pt>
                <c:pt idx="143">
                  <c:v>2.9498011201899144</c:v>
                </c:pt>
                <c:pt idx="144">
                  <c:v>2.9498011201899144</c:v>
                </c:pt>
                <c:pt idx="145">
                  <c:v>2.9498011201899144</c:v>
                </c:pt>
                <c:pt idx="146">
                  <c:v>2.9498011201899144</c:v>
                </c:pt>
                <c:pt idx="147">
                  <c:v>2.9498011201899144</c:v>
                </c:pt>
                <c:pt idx="148">
                  <c:v>2.9498011201899144</c:v>
                </c:pt>
                <c:pt idx="149">
                  <c:v>2.9498011201899144</c:v>
                </c:pt>
                <c:pt idx="150">
                  <c:v>2.9498011201899144</c:v>
                </c:pt>
                <c:pt idx="151">
                  <c:v>2.9498011201899144</c:v>
                </c:pt>
                <c:pt idx="152">
                  <c:v>2.9498011201899144</c:v>
                </c:pt>
                <c:pt idx="153">
                  <c:v>2.9498011201899144</c:v>
                </c:pt>
                <c:pt idx="154">
                  <c:v>2.9498011201899144</c:v>
                </c:pt>
                <c:pt idx="155">
                  <c:v>2.9498011201899144</c:v>
                </c:pt>
                <c:pt idx="156">
                  <c:v>2.9498011201899144</c:v>
                </c:pt>
                <c:pt idx="157">
                  <c:v>2.9498011201899144</c:v>
                </c:pt>
                <c:pt idx="158">
                  <c:v>2.9498011201899144</c:v>
                </c:pt>
                <c:pt idx="159">
                  <c:v>2.9498011201899144</c:v>
                </c:pt>
                <c:pt idx="160">
                  <c:v>2.9498011201899144</c:v>
                </c:pt>
                <c:pt idx="161">
                  <c:v>2.9498011201899144</c:v>
                </c:pt>
                <c:pt idx="162">
                  <c:v>2.9498011201899144</c:v>
                </c:pt>
                <c:pt idx="163">
                  <c:v>2.9498011201899144</c:v>
                </c:pt>
                <c:pt idx="164">
                  <c:v>2.9498011201899144</c:v>
                </c:pt>
                <c:pt idx="165">
                  <c:v>2.9498011201899144</c:v>
                </c:pt>
                <c:pt idx="166">
                  <c:v>2.9498011201899144</c:v>
                </c:pt>
                <c:pt idx="167">
                  <c:v>2.9498011201899144</c:v>
                </c:pt>
                <c:pt idx="168">
                  <c:v>2.9498011201899144</c:v>
                </c:pt>
                <c:pt idx="169">
                  <c:v>2.9498011201899144</c:v>
                </c:pt>
                <c:pt idx="170">
                  <c:v>2.9498011201899144</c:v>
                </c:pt>
                <c:pt idx="171">
                  <c:v>2.9498011201899144</c:v>
                </c:pt>
                <c:pt idx="172">
                  <c:v>2.9498011201899144</c:v>
                </c:pt>
                <c:pt idx="173">
                  <c:v>2.9498011201899144</c:v>
                </c:pt>
                <c:pt idx="174">
                  <c:v>2.9498011201899144</c:v>
                </c:pt>
                <c:pt idx="175">
                  <c:v>2.9498011201899144</c:v>
                </c:pt>
                <c:pt idx="176">
                  <c:v>2.9498011201899144</c:v>
                </c:pt>
                <c:pt idx="177">
                  <c:v>2.9498011201899144</c:v>
                </c:pt>
                <c:pt idx="178">
                  <c:v>2.9498011201899144</c:v>
                </c:pt>
                <c:pt idx="179">
                  <c:v>2.9498011201899144</c:v>
                </c:pt>
                <c:pt idx="180">
                  <c:v>2.9498011201899144</c:v>
                </c:pt>
                <c:pt idx="181">
                  <c:v>2.9498011201899144</c:v>
                </c:pt>
                <c:pt idx="182">
                  <c:v>2.9498011201899144</c:v>
                </c:pt>
                <c:pt idx="183">
                  <c:v>2.9498011201899144</c:v>
                </c:pt>
                <c:pt idx="184">
                  <c:v>2.9498011201899144</c:v>
                </c:pt>
                <c:pt idx="185">
                  <c:v>2.9498011201899144</c:v>
                </c:pt>
                <c:pt idx="186">
                  <c:v>2.9498011201899144</c:v>
                </c:pt>
                <c:pt idx="187">
                  <c:v>2.9498011201899144</c:v>
                </c:pt>
                <c:pt idx="188">
                  <c:v>2.9498011201899144</c:v>
                </c:pt>
                <c:pt idx="189">
                  <c:v>2.9498011201899144</c:v>
                </c:pt>
                <c:pt idx="190">
                  <c:v>2.9498011201899144</c:v>
                </c:pt>
                <c:pt idx="191">
                  <c:v>2.9498011201899144</c:v>
                </c:pt>
                <c:pt idx="192">
                  <c:v>2.9498011201899144</c:v>
                </c:pt>
                <c:pt idx="193">
                  <c:v>2.9498011201899144</c:v>
                </c:pt>
                <c:pt idx="194">
                  <c:v>2.9498011201899144</c:v>
                </c:pt>
                <c:pt idx="195">
                  <c:v>2.9498011201899144</c:v>
                </c:pt>
                <c:pt idx="196">
                  <c:v>2.9498011201899144</c:v>
                </c:pt>
                <c:pt idx="197">
                  <c:v>2.9498011201899144</c:v>
                </c:pt>
                <c:pt idx="198">
                  <c:v>2.9498011201899144</c:v>
                </c:pt>
                <c:pt idx="199">
                  <c:v>2.9498011201899144</c:v>
                </c:pt>
                <c:pt idx="200">
                  <c:v>2.9498011201899144</c:v>
                </c:pt>
                <c:pt idx="201">
                  <c:v>2.9498011201899144</c:v>
                </c:pt>
                <c:pt idx="202">
                  <c:v>2.9498011201899144</c:v>
                </c:pt>
                <c:pt idx="203">
                  <c:v>2.9498011201899144</c:v>
                </c:pt>
                <c:pt idx="204">
                  <c:v>2.9498011201899144</c:v>
                </c:pt>
                <c:pt idx="205">
                  <c:v>2.9498011201899144</c:v>
                </c:pt>
                <c:pt idx="206">
                  <c:v>2.9498011201899144</c:v>
                </c:pt>
                <c:pt idx="207">
                  <c:v>2.9498011201899144</c:v>
                </c:pt>
                <c:pt idx="208">
                  <c:v>2.9498011201899144</c:v>
                </c:pt>
                <c:pt idx="209">
                  <c:v>2.9498011201899144</c:v>
                </c:pt>
                <c:pt idx="210">
                  <c:v>2.9498011201899144</c:v>
                </c:pt>
                <c:pt idx="211">
                  <c:v>2.9498011201899144</c:v>
                </c:pt>
                <c:pt idx="212">
                  <c:v>2.9498011201899144</c:v>
                </c:pt>
                <c:pt idx="213">
                  <c:v>2.9498011201899144</c:v>
                </c:pt>
                <c:pt idx="214">
                  <c:v>2.9498011201899144</c:v>
                </c:pt>
                <c:pt idx="215">
                  <c:v>2.9498011201899144</c:v>
                </c:pt>
                <c:pt idx="216">
                  <c:v>2.9498011201899144</c:v>
                </c:pt>
                <c:pt idx="217">
                  <c:v>2.9498011201899144</c:v>
                </c:pt>
                <c:pt idx="218">
                  <c:v>2.9498011201899144</c:v>
                </c:pt>
                <c:pt idx="219">
                  <c:v>2.9498011201899144</c:v>
                </c:pt>
                <c:pt idx="220">
                  <c:v>2.9498011201899144</c:v>
                </c:pt>
                <c:pt idx="221">
                  <c:v>2.9498011201899144</c:v>
                </c:pt>
                <c:pt idx="222">
                  <c:v>2.9498011201899144</c:v>
                </c:pt>
                <c:pt idx="223">
                  <c:v>2.9498011201899144</c:v>
                </c:pt>
                <c:pt idx="224">
                  <c:v>2.9498011201899144</c:v>
                </c:pt>
                <c:pt idx="225">
                  <c:v>2.9498011201899144</c:v>
                </c:pt>
                <c:pt idx="226">
                  <c:v>2.9498011201899144</c:v>
                </c:pt>
                <c:pt idx="227">
                  <c:v>2.9498011201899144</c:v>
                </c:pt>
                <c:pt idx="228">
                  <c:v>2.9498011201899144</c:v>
                </c:pt>
                <c:pt idx="229">
                  <c:v>2.9498011201899144</c:v>
                </c:pt>
                <c:pt idx="230">
                  <c:v>2.9498011201899144</c:v>
                </c:pt>
                <c:pt idx="231">
                  <c:v>2.9498011201899144</c:v>
                </c:pt>
                <c:pt idx="232">
                  <c:v>2.9498011201899144</c:v>
                </c:pt>
                <c:pt idx="233">
                  <c:v>2.9498011201899144</c:v>
                </c:pt>
                <c:pt idx="234">
                  <c:v>2.9498011201899144</c:v>
                </c:pt>
                <c:pt idx="235">
                  <c:v>2.9498011201899144</c:v>
                </c:pt>
                <c:pt idx="236">
                  <c:v>2.9498011201899144</c:v>
                </c:pt>
                <c:pt idx="237">
                  <c:v>2.9498011201899144</c:v>
                </c:pt>
                <c:pt idx="238">
                  <c:v>2.9498011201899144</c:v>
                </c:pt>
                <c:pt idx="239">
                  <c:v>2.9498011201899144</c:v>
                </c:pt>
              </c:numCache>
            </c:numRef>
          </c:val>
          <c:smooth val="0"/>
          <c:extLst>
            <c:ext xmlns:c16="http://schemas.microsoft.com/office/drawing/2014/chart" uri="{C3380CC4-5D6E-409C-BE32-E72D297353CC}">
              <c16:uniqueId val="{00000002-071E-4E1C-8A22-E24F610FB912}"/>
            </c:ext>
          </c:extLst>
        </c:ser>
        <c:dLbls>
          <c:showLegendKey val="0"/>
          <c:showVal val="0"/>
          <c:showCatName val="0"/>
          <c:showSerName val="0"/>
          <c:showPercent val="0"/>
          <c:showBubbleSize val="0"/>
        </c:dLbls>
        <c:marker val="1"/>
        <c:smooth val="0"/>
        <c:axId val="1224676223"/>
        <c:axId val="929961951"/>
      </c:lineChart>
      <c:catAx>
        <c:axId val="1224676223"/>
        <c:scaling>
          <c:orientation val="minMax"/>
        </c:scaling>
        <c:delete val="0"/>
        <c:axPos val="b"/>
        <c:numFmt formatCode="General" sourceLinked="1"/>
        <c:majorTickMark val="none"/>
        <c:minorTickMark val="none"/>
        <c:tickLblPos val="low"/>
        <c:spPr>
          <a:noFill/>
          <a:ln w="9525" cap="flat" cmpd="sng" algn="ctr">
            <a:solidFill>
              <a:schemeClr val="tx1"/>
            </a:solidFill>
            <a:round/>
          </a:ln>
          <a:effectLst/>
        </c:spPr>
        <c:txPr>
          <a:bodyPr rot="-60000000" spcFirstLastPara="1" vertOverflow="ellipsis" vert="horz" wrap="square" anchor="ctr" anchorCtr="1"/>
          <a:lstStyle/>
          <a:p>
            <a:pPr>
              <a:defRPr sz="23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929961951"/>
        <c:crosses val="autoZero"/>
        <c:auto val="1"/>
        <c:lblAlgn val="ctr"/>
        <c:lblOffset val="100"/>
        <c:noMultiLvlLbl val="0"/>
      </c:catAx>
      <c:valAx>
        <c:axId val="929961951"/>
        <c:scaling>
          <c:orientation val="minMax"/>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23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224676223"/>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230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7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736461067366579"/>
          <c:y val="0.11509536307961504"/>
          <c:w val="0.8773576115485564"/>
          <c:h val="0.79706794983960327"/>
        </c:manualLayout>
      </c:layout>
      <c:barChart>
        <c:barDir val="col"/>
        <c:grouping val="stacked"/>
        <c:varyColors val="0"/>
        <c:ser>
          <c:idx val="0"/>
          <c:order val="0"/>
          <c:tx>
            <c:strRef>
              <c:f>'43'!$C$1</c:f>
              <c:strCache>
                <c:ptCount val="1"/>
                <c:pt idx="0">
                  <c:v>Abuse of Dominance</c:v>
                </c:pt>
              </c:strCache>
            </c:strRef>
          </c:tx>
          <c:spPr>
            <a:solidFill>
              <a:srgbClr val="C00000"/>
            </a:solidFill>
            <a:ln>
              <a:noFill/>
            </a:ln>
            <a:effectLst/>
          </c:spPr>
          <c:invertIfNegative val="0"/>
          <c:cat>
            <c:strRef>
              <c:f>'43'!$B$2:$B$7</c:f>
              <c:strCache>
                <c:ptCount val="6"/>
                <c:pt idx="0">
                  <c:v>East Asia 
and Pacific</c:v>
                </c:pt>
                <c:pt idx="1">
                  <c:v>Europe</c:v>
                </c:pt>
                <c:pt idx="2">
                  <c:v>Latin America 
and Caribbean</c:v>
                </c:pt>
                <c:pt idx="3">
                  <c:v>North America</c:v>
                </c:pt>
                <c:pt idx="4">
                  <c:v>South Asia</c:v>
                </c:pt>
                <c:pt idx="5">
                  <c:v>Sub-Saharan 
Africa</c:v>
                </c:pt>
              </c:strCache>
            </c:strRef>
          </c:cat>
          <c:val>
            <c:numRef>
              <c:f>'43'!$C$2:$C$7</c:f>
              <c:numCache>
                <c:formatCode>General</c:formatCode>
                <c:ptCount val="6"/>
                <c:pt idx="0">
                  <c:v>20</c:v>
                </c:pt>
                <c:pt idx="1">
                  <c:v>35</c:v>
                </c:pt>
                <c:pt idx="2">
                  <c:v>9</c:v>
                </c:pt>
                <c:pt idx="3">
                  <c:v>7</c:v>
                </c:pt>
                <c:pt idx="4">
                  <c:v>6</c:v>
                </c:pt>
                <c:pt idx="5">
                  <c:v>7</c:v>
                </c:pt>
              </c:numCache>
            </c:numRef>
          </c:val>
          <c:extLst>
            <c:ext xmlns:c16="http://schemas.microsoft.com/office/drawing/2014/chart" uri="{C3380CC4-5D6E-409C-BE32-E72D297353CC}">
              <c16:uniqueId val="{00000000-645C-443D-A95A-79BAE333830F}"/>
            </c:ext>
          </c:extLst>
        </c:ser>
        <c:ser>
          <c:idx val="1"/>
          <c:order val="1"/>
          <c:tx>
            <c:strRef>
              <c:f>'43'!$D$1</c:f>
              <c:strCache>
                <c:ptCount val="1"/>
                <c:pt idx="0">
                  <c:v>Anticompetitive Agreement</c:v>
                </c:pt>
              </c:strCache>
            </c:strRef>
          </c:tx>
          <c:spPr>
            <a:solidFill>
              <a:schemeClr val="accent2"/>
            </a:solidFill>
            <a:ln>
              <a:noFill/>
            </a:ln>
            <a:effectLst/>
          </c:spPr>
          <c:invertIfNegative val="0"/>
          <c:cat>
            <c:strRef>
              <c:f>'43'!$B$2:$B$7</c:f>
              <c:strCache>
                <c:ptCount val="6"/>
                <c:pt idx="0">
                  <c:v>East Asia 
and Pacific</c:v>
                </c:pt>
                <c:pt idx="1">
                  <c:v>Europe</c:v>
                </c:pt>
                <c:pt idx="2">
                  <c:v>Latin America 
and Caribbean</c:v>
                </c:pt>
                <c:pt idx="3">
                  <c:v>North America</c:v>
                </c:pt>
                <c:pt idx="4">
                  <c:v>South Asia</c:v>
                </c:pt>
                <c:pt idx="5">
                  <c:v>Sub-Saharan 
Africa</c:v>
                </c:pt>
              </c:strCache>
            </c:strRef>
          </c:cat>
          <c:val>
            <c:numRef>
              <c:f>'43'!$D$2:$D$7</c:f>
              <c:numCache>
                <c:formatCode>General</c:formatCode>
                <c:ptCount val="6"/>
                <c:pt idx="0">
                  <c:v>12</c:v>
                </c:pt>
                <c:pt idx="1">
                  <c:v>15</c:v>
                </c:pt>
                <c:pt idx="2">
                  <c:v>4</c:v>
                </c:pt>
                <c:pt idx="3">
                  <c:v>3</c:v>
                </c:pt>
                <c:pt idx="4">
                  <c:v>1</c:v>
                </c:pt>
              </c:numCache>
            </c:numRef>
          </c:val>
          <c:extLst>
            <c:ext xmlns:c16="http://schemas.microsoft.com/office/drawing/2014/chart" uri="{C3380CC4-5D6E-409C-BE32-E72D297353CC}">
              <c16:uniqueId val="{00000001-645C-443D-A95A-79BAE333830F}"/>
            </c:ext>
          </c:extLst>
        </c:ser>
        <c:ser>
          <c:idx val="2"/>
          <c:order val="2"/>
          <c:tx>
            <c:strRef>
              <c:f>'43'!$E$1</c:f>
              <c:strCache>
                <c:ptCount val="1"/>
                <c:pt idx="0">
                  <c:v>Merger</c:v>
                </c:pt>
              </c:strCache>
            </c:strRef>
          </c:tx>
          <c:spPr>
            <a:solidFill>
              <a:schemeClr val="tx2"/>
            </a:solidFill>
            <a:ln>
              <a:noFill/>
            </a:ln>
            <a:effectLst/>
          </c:spPr>
          <c:invertIfNegative val="0"/>
          <c:cat>
            <c:strRef>
              <c:f>'43'!$B$2:$B$7</c:f>
              <c:strCache>
                <c:ptCount val="6"/>
                <c:pt idx="0">
                  <c:v>East Asia 
and Pacific</c:v>
                </c:pt>
                <c:pt idx="1">
                  <c:v>Europe</c:v>
                </c:pt>
                <c:pt idx="2">
                  <c:v>Latin America 
and Caribbean</c:v>
                </c:pt>
                <c:pt idx="3">
                  <c:v>North America</c:v>
                </c:pt>
                <c:pt idx="4">
                  <c:v>South Asia</c:v>
                </c:pt>
                <c:pt idx="5">
                  <c:v>Sub-Saharan 
Africa</c:v>
                </c:pt>
              </c:strCache>
            </c:strRef>
          </c:cat>
          <c:val>
            <c:numRef>
              <c:f>'43'!$E$2:$E$7</c:f>
              <c:numCache>
                <c:formatCode>General</c:formatCode>
                <c:ptCount val="6"/>
                <c:pt idx="0">
                  <c:v>22</c:v>
                </c:pt>
                <c:pt idx="1">
                  <c:v>50</c:v>
                </c:pt>
                <c:pt idx="2">
                  <c:v>17</c:v>
                </c:pt>
                <c:pt idx="3">
                  <c:v>5</c:v>
                </c:pt>
                <c:pt idx="4">
                  <c:v>12</c:v>
                </c:pt>
                <c:pt idx="5">
                  <c:v>6</c:v>
                </c:pt>
              </c:numCache>
            </c:numRef>
          </c:val>
          <c:extLst>
            <c:ext xmlns:c16="http://schemas.microsoft.com/office/drawing/2014/chart" uri="{C3380CC4-5D6E-409C-BE32-E72D297353CC}">
              <c16:uniqueId val="{00000002-645C-443D-A95A-79BAE333830F}"/>
            </c:ext>
          </c:extLst>
        </c:ser>
        <c:dLbls>
          <c:showLegendKey val="0"/>
          <c:showVal val="0"/>
          <c:showCatName val="0"/>
          <c:showSerName val="0"/>
          <c:showPercent val="0"/>
          <c:showBubbleSize val="0"/>
        </c:dLbls>
        <c:gapWidth val="100"/>
        <c:overlap val="100"/>
        <c:axId val="1011093536"/>
        <c:axId val="873007728"/>
      </c:barChart>
      <c:catAx>
        <c:axId val="1011093536"/>
        <c:scaling>
          <c:orientation val="minMax"/>
        </c:scaling>
        <c:delete val="0"/>
        <c:axPos val="b"/>
        <c:numFmt formatCode="General" sourceLinked="1"/>
        <c:majorTickMark val="none"/>
        <c:minorTickMark val="none"/>
        <c:tickLblPos val="nextTo"/>
        <c:spPr>
          <a:noFill/>
          <a:ln w="9525" cap="flat" cmpd="sng" algn="ctr">
            <a:solidFill>
              <a:sysClr val="windowText" lastClr="000000"/>
            </a:solidFill>
            <a:round/>
          </a:ln>
          <a:effectLst/>
        </c:spPr>
        <c:txPr>
          <a:bodyPr rot="0" spcFirstLastPara="1" vertOverflow="ellipsis" wrap="square" anchor="ctr" anchorCtr="1"/>
          <a:lstStyle/>
          <a:p>
            <a:pPr>
              <a:defRPr sz="16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873007728"/>
        <c:crosses val="autoZero"/>
        <c:auto val="1"/>
        <c:lblAlgn val="ctr"/>
        <c:lblOffset val="100"/>
        <c:noMultiLvlLbl val="0"/>
      </c:catAx>
      <c:valAx>
        <c:axId val="873007728"/>
        <c:scaling>
          <c:orientation val="minMax"/>
          <c:max val="100"/>
        </c:scaling>
        <c:delete val="0"/>
        <c:axPos val="l"/>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2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011093536"/>
        <c:crosses val="autoZero"/>
        <c:crossBetween val="between"/>
        <c:majorUnit val="20"/>
      </c:valAx>
      <c:spPr>
        <a:noFill/>
        <a:ln>
          <a:noFill/>
        </a:ln>
        <a:effectLst/>
      </c:spPr>
    </c:plotArea>
    <c:legend>
      <c:legendPos val="t"/>
      <c:layout>
        <c:manualLayout>
          <c:xMode val="edge"/>
          <c:yMode val="edge"/>
          <c:x val="0.39948490813648296"/>
          <c:y val="4.0909090909090909E-2"/>
          <c:w val="0.57603018372703407"/>
          <c:h val="0.23965995917177019"/>
        </c:manualLayout>
      </c:layout>
      <c:overlay val="0"/>
      <c:spPr>
        <a:noFill/>
        <a:ln>
          <a:noFill/>
        </a:ln>
        <a:effectLst/>
      </c:spPr>
      <c:txPr>
        <a:bodyPr rot="0" spcFirstLastPara="1" vertOverflow="ellipsis" vert="horz" wrap="square" anchor="ctr" anchorCtr="1"/>
        <a:lstStyle/>
        <a:p>
          <a:pPr>
            <a:defRPr sz="2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280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5B'!$C$3</c:f>
              <c:strCache>
                <c:ptCount val="1"/>
                <c:pt idx="0">
                  <c:v>Manufacturing</c:v>
                </c:pt>
              </c:strCache>
            </c:strRef>
          </c:tx>
          <c:spPr>
            <a:solidFill>
              <a:srgbClr val="C00000"/>
            </a:solidFill>
            <a:ln>
              <a:noFill/>
            </a:ln>
            <a:effectLst/>
          </c:spPr>
          <c:invertIfNegative val="0"/>
          <c:cat>
            <c:strRef>
              <c:f>'5B'!$B$4:$B$9</c:f>
              <c:strCache>
                <c:ptCount val="6"/>
                <c:pt idx="0">
                  <c:v>China</c:v>
                </c:pt>
                <c:pt idx="1">
                  <c:v>Indonesia</c:v>
                </c:pt>
                <c:pt idx="2">
                  <c:v>Malaysia</c:v>
                </c:pt>
                <c:pt idx="3">
                  <c:v>Philippines</c:v>
                </c:pt>
                <c:pt idx="4">
                  <c:v>Thailand</c:v>
                </c:pt>
                <c:pt idx="5">
                  <c:v>Vietnam</c:v>
                </c:pt>
              </c:strCache>
            </c:strRef>
          </c:cat>
          <c:val>
            <c:numRef>
              <c:f>'5B'!$C$4:$C$9</c:f>
              <c:numCache>
                <c:formatCode>General</c:formatCode>
                <c:ptCount val="6"/>
                <c:pt idx="0">
                  <c:v>-4.3784711653670598</c:v>
                </c:pt>
                <c:pt idx="1">
                  <c:v>-0.67112530613384624</c:v>
                </c:pt>
                <c:pt idx="2">
                  <c:v>3.454776183955488</c:v>
                </c:pt>
                <c:pt idx="3">
                  <c:v>4.1411440613862149</c:v>
                </c:pt>
                <c:pt idx="4">
                  <c:v>0.894236367382506</c:v>
                </c:pt>
                <c:pt idx="5">
                  <c:v>6.9602190532224384</c:v>
                </c:pt>
              </c:numCache>
            </c:numRef>
          </c:val>
          <c:extLst>
            <c:ext xmlns:c16="http://schemas.microsoft.com/office/drawing/2014/chart" uri="{C3380CC4-5D6E-409C-BE32-E72D297353CC}">
              <c16:uniqueId val="{00000000-4767-4679-8D5D-B218049D02C5}"/>
            </c:ext>
          </c:extLst>
        </c:ser>
        <c:ser>
          <c:idx val="1"/>
          <c:order val="1"/>
          <c:tx>
            <c:strRef>
              <c:f>'5B'!$D$3</c:f>
              <c:strCache>
                <c:ptCount val="1"/>
                <c:pt idx="0">
                  <c:v>Services</c:v>
                </c:pt>
              </c:strCache>
            </c:strRef>
          </c:tx>
          <c:spPr>
            <a:solidFill>
              <a:schemeClr val="accent2"/>
            </a:solidFill>
            <a:ln>
              <a:noFill/>
            </a:ln>
            <a:effectLst/>
          </c:spPr>
          <c:invertIfNegative val="0"/>
          <c:cat>
            <c:strRef>
              <c:f>'5B'!$B$4:$B$9</c:f>
              <c:strCache>
                <c:ptCount val="6"/>
                <c:pt idx="0">
                  <c:v>China</c:v>
                </c:pt>
                <c:pt idx="1">
                  <c:v>Indonesia</c:v>
                </c:pt>
                <c:pt idx="2">
                  <c:v>Malaysia</c:v>
                </c:pt>
                <c:pt idx="3">
                  <c:v>Philippines</c:v>
                </c:pt>
                <c:pt idx="4">
                  <c:v>Thailand</c:v>
                </c:pt>
                <c:pt idx="5">
                  <c:v>Vietnam</c:v>
                </c:pt>
              </c:strCache>
            </c:strRef>
          </c:cat>
          <c:val>
            <c:numRef>
              <c:f>'5B'!$D$4:$D$9</c:f>
              <c:numCache>
                <c:formatCode>General</c:formatCode>
                <c:ptCount val="6"/>
                <c:pt idx="0">
                  <c:v>7.2563255063124332</c:v>
                </c:pt>
                <c:pt idx="1">
                  <c:v>11.492539580362472</c:v>
                </c:pt>
                <c:pt idx="2">
                  <c:v>7.7126222382350784</c:v>
                </c:pt>
                <c:pt idx="3">
                  <c:v>25.692092802115219</c:v>
                </c:pt>
                <c:pt idx="4">
                  <c:v>3.3900978609797017</c:v>
                </c:pt>
                <c:pt idx="5">
                  <c:v>27.361862747888409</c:v>
                </c:pt>
              </c:numCache>
            </c:numRef>
          </c:val>
          <c:extLst>
            <c:ext xmlns:c16="http://schemas.microsoft.com/office/drawing/2014/chart" uri="{C3380CC4-5D6E-409C-BE32-E72D297353CC}">
              <c16:uniqueId val="{00000001-4767-4679-8D5D-B218049D02C5}"/>
            </c:ext>
          </c:extLst>
        </c:ser>
        <c:dLbls>
          <c:showLegendKey val="0"/>
          <c:showVal val="0"/>
          <c:showCatName val="0"/>
          <c:showSerName val="0"/>
          <c:showPercent val="0"/>
          <c:showBubbleSize val="0"/>
        </c:dLbls>
        <c:gapWidth val="80"/>
        <c:overlap val="-5"/>
        <c:axId val="1534068368"/>
        <c:axId val="1520748672"/>
      </c:barChart>
      <c:catAx>
        <c:axId val="1534068368"/>
        <c:scaling>
          <c:orientation val="minMax"/>
        </c:scaling>
        <c:delete val="0"/>
        <c:axPos val="b"/>
        <c:numFmt formatCode="General" sourceLinked="1"/>
        <c:majorTickMark val="none"/>
        <c:minorTickMark val="none"/>
        <c:tickLblPos val="low"/>
        <c:spPr>
          <a:noFill/>
          <a:ln w="9525" cap="flat" cmpd="sng" algn="ctr">
            <a:solidFill>
              <a:sysClr val="windowText" lastClr="000000"/>
            </a:solidFill>
            <a:round/>
          </a:ln>
          <a:effectLst/>
        </c:spPr>
        <c:txPr>
          <a:bodyPr rot="-60000000" spcFirstLastPara="1" vertOverflow="ellipsis" vert="horz" wrap="square" anchor="ctr" anchorCtr="1"/>
          <a:lstStyle/>
          <a:p>
            <a:pPr>
              <a:defRPr sz="2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520748672"/>
        <c:crosses val="autoZero"/>
        <c:auto val="1"/>
        <c:lblAlgn val="ctr"/>
        <c:lblOffset val="100"/>
        <c:noMultiLvlLbl val="0"/>
      </c:catAx>
      <c:valAx>
        <c:axId val="1520748672"/>
        <c:scaling>
          <c:orientation val="minMax"/>
        </c:scaling>
        <c:delete val="0"/>
        <c:axPos val="l"/>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24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534068368"/>
        <c:crosses val="autoZero"/>
        <c:crossBetween val="between"/>
      </c:valAx>
      <c:spPr>
        <a:noFill/>
        <a:ln>
          <a:noFill/>
        </a:ln>
        <a:effectLst/>
      </c:spPr>
    </c:plotArea>
    <c:legend>
      <c:legendPos val="t"/>
      <c:layout>
        <c:manualLayout>
          <c:xMode val="edge"/>
          <c:yMode val="edge"/>
          <c:x val="0.28550995188101486"/>
          <c:y val="5.3703703703703705E-2"/>
          <c:w val="0.48731342957130358"/>
          <c:h val="6.0262758821813943E-2"/>
        </c:manualLayout>
      </c:layout>
      <c:overlay val="0"/>
      <c:spPr>
        <a:noFill/>
        <a:ln>
          <a:noFill/>
        </a:ln>
        <a:effectLst/>
      </c:spPr>
      <c:txPr>
        <a:bodyPr rot="0" spcFirstLastPara="1" vertOverflow="ellipsis" vert="horz" wrap="square" anchor="ctr" anchorCtr="1"/>
        <a:lstStyle/>
        <a:p>
          <a:pPr>
            <a:defRPr sz="24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240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8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2280" b="0" i="0" u="none" strike="noStrike" kern="1200" spc="0" baseline="0">
                <a:solidFill>
                  <a:sysClr val="windowText" lastClr="000000"/>
                </a:solidFill>
                <a:latin typeface="Arial" panose="020B0604020202020204" pitchFamily="34" charset="0"/>
                <a:ea typeface="+mn-ea"/>
                <a:cs typeface="Arial" panose="020B0604020202020204" pitchFamily="34" charset="0"/>
              </a:defRPr>
            </a:pPr>
            <a:r>
              <a:rPr lang="en-US" sz="1800"/>
              <a:t>Index</a:t>
            </a:r>
          </a:p>
        </c:rich>
      </c:tx>
      <c:layout>
        <c:manualLayout>
          <c:xMode val="edge"/>
          <c:yMode val="edge"/>
          <c:x val="3.0864750508319294E-3"/>
          <c:y val="3.968253968253968E-3"/>
        </c:manualLayout>
      </c:layout>
      <c:overlay val="0"/>
      <c:spPr>
        <a:noFill/>
        <a:ln>
          <a:noFill/>
        </a:ln>
        <a:effectLst/>
      </c:spPr>
      <c:txPr>
        <a:bodyPr rot="0" spcFirstLastPara="1" vertOverflow="ellipsis" vert="horz" wrap="square" anchor="ctr" anchorCtr="1"/>
        <a:lstStyle/>
        <a:p>
          <a:pPr>
            <a:defRPr sz="2280" b="0" i="0" u="none" strike="noStrike" kern="1200" spc="0" baseline="0">
              <a:solidFill>
                <a:sysClr val="windowText" lastClr="000000"/>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7.7555409740449111E-2"/>
          <c:y val="8.0580396200474955E-2"/>
          <c:w val="0.90701249149411878"/>
          <c:h val="0.82469206974128229"/>
        </c:manualLayout>
      </c:layout>
      <c:lineChart>
        <c:grouping val="standard"/>
        <c:varyColors val="0"/>
        <c:ser>
          <c:idx val="0"/>
          <c:order val="0"/>
          <c:tx>
            <c:strRef>
              <c:f>'44'!$E$3</c:f>
              <c:strCache>
                <c:ptCount val="1"/>
                <c:pt idx="0">
                  <c:v>Korea</c:v>
                </c:pt>
              </c:strCache>
            </c:strRef>
          </c:tx>
          <c:spPr>
            <a:ln w="38100" cap="rnd">
              <a:solidFill>
                <a:schemeClr val="accent1"/>
              </a:solidFill>
              <a:prstDash val="sysDash"/>
              <a:round/>
            </a:ln>
            <a:effectLst/>
          </c:spPr>
          <c:marker>
            <c:symbol val="none"/>
          </c:marker>
          <c:cat>
            <c:numRef>
              <c:f>'44'!$D$4:$D$13</c:f>
              <c:numCache>
                <c:formatCode>General</c:formatCode>
                <c:ptCount val="10"/>
                <c:pt idx="0">
                  <c:v>2012</c:v>
                </c:pt>
                <c:pt idx="1">
                  <c:v>2013</c:v>
                </c:pt>
                <c:pt idx="2">
                  <c:v>2014</c:v>
                </c:pt>
                <c:pt idx="3">
                  <c:v>2015</c:v>
                </c:pt>
                <c:pt idx="4">
                  <c:v>2016</c:v>
                </c:pt>
                <c:pt idx="5">
                  <c:v>2017</c:v>
                </c:pt>
                <c:pt idx="6">
                  <c:v>2018</c:v>
                </c:pt>
                <c:pt idx="7">
                  <c:v>2019</c:v>
                </c:pt>
                <c:pt idx="8">
                  <c:v>2020</c:v>
                </c:pt>
                <c:pt idx="9">
                  <c:v>2021</c:v>
                </c:pt>
              </c:numCache>
            </c:numRef>
          </c:cat>
          <c:val>
            <c:numRef>
              <c:f>'44'!$E$4:$E$13</c:f>
              <c:numCache>
                <c:formatCode>0.0</c:formatCode>
                <c:ptCount val="10"/>
                <c:pt idx="0">
                  <c:v>1</c:v>
                </c:pt>
                <c:pt idx="1">
                  <c:v>0.92452830188679247</c:v>
                </c:pt>
                <c:pt idx="2">
                  <c:v>1.2641509433962264</c:v>
                </c:pt>
                <c:pt idx="3">
                  <c:v>1.4716981132075471</c:v>
                </c:pt>
                <c:pt idx="4">
                  <c:v>1.8490566037735849</c:v>
                </c:pt>
                <c:pt idx="5">
                  <c:v>1.4905660377358489</c:v>
                </c:pt>
                <c:pt idx="6">
                  <c:v>2.1886792452830188</c:v>
                </c:pt>
                <c:pt idx="7">
                  <c:v>2.0377358490566038</c:v>
                </c:pt>
                <c:pt idx="8">
                  <c:v>2.2830188679245285</c:v>
                </c:pt>
                <c:pt idx="9">
                  <c:v>3.6792452830188678</c:v>
                </c:pt>
              </c:numCache>
            </c:numRef>
          </c:val>
          <c:smooth val="1"/>
          <c:extLst>
            <c:ext xmlns:c16="http://schemas.microsoft.com/office/drawing/2014/chart" uri="{C3380CC4-5D6E-409C-BE32-E72D297353CC}">
              <c16:uniqueId val="{00000000-1AAE-4492-9DDD-760C0A92ADE4}"/>
            </c:ext>
          </c:extLst>
        </c:ser>
        <c:ser>
          <c:idx val="1"/>
          <c:order val="1"/>
          <c:tx>
            <c:strRef>
              <c:f>'44'!$F$3</c:f>
              <c:strCache>
                <c:ptCount val="1"/>
                <c:pt idx="0">
                  <c:v>EAP-4</c:v>
                </c:pt>
              </c:strCache>
            </c:strRef>
          </c:tx>
          <c:spPr>
            <a:ln w="38100" cap="rnd">
              <a:solidFill>
                <a:srgbClr val="C00000"/>
              </a:solidFill>
              <a:prstDash val="sysDash"/>
              <a:round/>
            </a:ln>
            <a:effectLst/>
          </c:spPr>
          <c:marker>
            <c:symbol val="none"/>
          </c:marker>
          <c:cat>
            <c:numRef>
              <c:f>'44'!$D$4:$D$13</c:f>
              <c:numCache>
                <c:formatCode>General</c:formatCode>
                <c:ptCount val="10"/>
                <c:pt idx="0">
                  <c:v>2012</c:v>
                </c:pt>
                <c:pt idx="1">
                  <c:v>2013</c:v>
                </c:pt>
                <c:pt idx="2">
                  <c:v>2014</c:v>
                </c:pt>
                <c:pt idx="3">
                  <c:v>2015</c:v>
                </c:pt>
                <c:pt idx="4">
                  <c:v>2016</c:v>
                </c:pt>
                <c:pt idx="5">
                  <c:v>2017</c:v>
                </c:pt>
                <c:pt idx="6">
                  <c:v>2018</c:v>
                </c:pt>
                <c:pt idx="7">
                  <c:v>2019</c:v>
                </c:pt>
                <c:pt idx="8">
                  <c:v>2020</c:v>
                </c:pt>
                <c:pt idx="9">
                  <c:v>2021</c:v>
                </c:pt>
              </c:numCache>
            </c:numRef>
          </c:cat>
          <c:val>
            <c:numRef>
              <c:f>'44'!$F$4:$F$13</c:f>
              <c:numCache>
                <c:formatCode>0.0</c:formatCode>
                <c:ptCount val="10"/>
                <c:pt idx="0">
                  <c:v>1</c:v>
                </c:pt>
                <c:pt idx="1">
                  <c:v>1.625</c:v>
                </c:pt>
                <c:pt idx="2">
                  <c:v>1.625</c:v>
                </c:pt>
                <c:pt idx="3">
                  <c:v>2.0416666666666665</c:v>
                </c:pt>
                <c:pt idx="4">
                  <c:v>1.7916666666666667</c:v>
                </c:pt>
                <c:pt idx="5">
                  <c:v>1</c:v>
                </c:pt>
                <c:pt idx="6">
                  <c:v>1.7916666666666667</c:v>
                </c:pt>
                <c:pt idx="7">
                  <c:v>1.7916666666666667</c:v>
                </c:pt>
                <c:pt idx="8">
                  <c:v>1.125</c:v>
                </c:pt>
                <c:pt idx="9">
                  <c:v>1.5833333333333333</c:v>
                </c:pt>
              </c:numCache>
            </c:numRef>
          </c:val>
          <c:smooth val="1"/>
          <c:extLst>
            <c:ext xmlns:c16="http://schemas.microsoft.com/office/drawing/2014/chart" uri="{C3380CC4-5D6E-409C-BE32-E72D297353CC}">
              <c16:uniqueId val="{00000001-1AAE-4492-9DDD-760C0A92ADE4}"/>
            </c:ext>
          </c:extLst>
        </c:ser>
        <c:ser>
          <c:idx val="2"/>
          <c:order val="2"/>
          <c:tx>
            <c:strRef>
              <c:f>'44'!$G$3</c:f>
              <c:strCache>
                <c:ptCount val="1"/>
                <c:pt idx="0">
                  <c:v>EAP-Other</c:v>
                </c:pt>
              </c:strCache>
            </c:strRef>
          </c:tx>
          <c:spPr>
            <a:ln w="38100" cap="rnd">
              <a:solidFill>
                <a:schemeClr val="accent2"/>
              </a:solidFill>
              <a:prstDash val="dash"/>
              <a:round/>
            </a:ln>
            <a:effectLst/>
          </c:spPr>
          <c:marker>
            <c:symbol val="none"/>
          </c:marker>
          <c:cat>
            <c:numRef>
              <c:f>'44'!$D$4:$D$13</c:f>
              <c:numCache>
                <c:formatCode>General</c:formatCode>
                <c:ptCount val="10"/>
                <c:pt idx="0">
                  <c:v>2012</c:v>
                </c:pt>
                <c:pt idx="1">
                  <c:v>2013</c:v>
                </c:pt>
                <c:pt idx="2">
                  <c:v>2014</c:v>
                </c:pt>
                <c:pt idx="3">
                  <c:v>2015</c:v>
                </c:pt>
                <c:pt idx="4">
                  <c:v>2016</c:v>
                </c:pt>
                <c:pt idx="5">
                  <c:v>2017</c:v>
                </c:pt>
                <c:pt idx="6">
                  <c:v>2018</c:v>
                </c:pt>
                <c:pt idx="7">
                  <c:v>2019</c:v>
                </c:pt>
                <c:pt idx="8">
                  <c:v>2020</c:v>
                </c:pt>
                <c:pt idx="9">
                  <c:v>2021</c:v>
                </c:pt>
              </c:numCache>
            </c:numRef>
          </c:cat>
          <c:val>
            <c:numRef>
              <c:f>'44'!$G$4:$G$13</c:f>
              <c:numCache>
                <c:formatCode>0.0</c:formatCode>
                <c:ptCount val="10"/>
                <c:pt idx="0">
                  <c:v>1</c:v>
                </c:pt>
                <c:pt idx="1">
                  <c:v>1.203125</c:v>
                </c:pt>
                <c:pt idx="2">
                  <c:v>2.34375</c:v>
                </c:pt>
                <c:pt idx="3">
                  <c:v>4.0703125</c:v>
                </c:pt>
                <c:pt idx="4">
                  <c:v>2.78125</c:v>
                </c:pt>
                <c:pt idx="5">
                  <c:v>2.7109375</c:v>
                </c:pt>
                <c:pt idx="6">
                  <c:v>2.640625</c:v>
                </c:pt>
                <c:pt idx="7">
                  <c:v>3.0859375</c:v>
                </c:pt>
                <c:pt idx="8">
                  <c:v>3.703125</c:v>
                </c:pt>
                <c:pt idx="9">
                  <c:v>4.4140625</c:v>
                </c:pt>
              </c:numCache>
            </c:numRef>
          </c:val>
          <c:smooth val="1"/>
          <c:extLst>
            <c:ext xmlns:c16="http://schemas.microsoft.com/office/drawing/2014/chart" uri="{C3380CC4-5D6E-409C-BE32-E72D297353CC}">
              <c16:uniqueId val="{00000002-1AAE-4492-9DDD-760C0A92ADE4}"/>
            </c:ext>
          </c:extLst>
        </c:ser>
        <c:ser>
          <c:idx val="3"/>
          <c:order val="3"/>
          <c:tx>
            <c:strRef>
              <c:f>'44'!$H$3</c:f>
              <c:strCache>
                <c:ptCount val="1"/>
                <c:pt idx="0">
                  <c:v>ECA</c:v>
                </c:pt>
              </c:strCache>
            </c:strRef>
          </c:tx>
          <c:spPr>
            <a:ln w="28575" cap="rnd">
              <a:solidFill>
                <a:schemeClr val="accent4"/>
              </a:solidFill>
              <a:round/>
            </a:ln>
            <a:effectLst/>
          </c:spPr>
          <c:marker>
            <c:symbol val="none"/>
          </c:marker>
          <c:cat>
            <c:numRef>
              <c:f>'44'!$D$4:$D$13</c:f>
              <c:numCache>
                <c:formatCode>General</c:formatCode>
                <c:ptCount val="10"/>
                <c:pt idx="0">
                  <c:v>2012</c:v>
                </c:pt>
                <c:pt idx="1">
                  <c:v>2013</c:v>
                </c:pt>
                <c:pt idx="2">
                  <c:v>2014</c:v>
                </c:pt>
                <c:pt idx="3">
                  <c:v>2015</c:v>
                </c:pt>
                <c:pt idx="4">
                  <c:v>2016</c:v>
                </c:pt>
                <c:pt idx="5">
                  <c:v>2017</c:v>
                </c:pt>
                <c:pt idx="6">
                  <c:v>2018</c:v>
                </c:pt>
                <c:pt idx="7">
                  <c:v>2019</c:v>
                </c:pt>
                <c:pt idx="8">
                  <c:v>2020</c:v>
                </c:pt>
                <c:pt idx="9">
                  <c:v>2021</c:v>
                </c:pt>
              </c:numCache>
            </c:numRef>
          </c:cat>
          <c:val>
            <c:numRef>
              <c:f>'44'!$H$4:$H$13</c:f>
              <c:numCache>
                <c:formatCode>0.0</c:formatCode>
                <c:ptCount val="10"/>
                <c:pt idx="0">
                  <c:v>1</c:v>
                </c:pt>
                <c:pt idx="1">
                  <c:v>1</c:v>
                </c:pt>
                <c:pt idx="2">
                  <c:v>0.94059405940594054</c:v>
                </c:pt>
                <c:pt idx="3">
                  <c:v>1.306930693069307</c:v>
                </c:pt>
                <c:pt idx="4">
                  <c:v>1.1584158415841583</c:v>
                </c:pt>
                <c:pt idx="5">
                  <c:v>0.97029702970297027</c:v>
                </c:pt>
                <c:pt idx="6">
                  <c:v>1.198019801980198</c:v>
                </c:pt>
                <c:pt idx="7">
                  <c:v>1.0990099009900991</c:v>
                </c:pt>
                <c:pt idx="8">
                  <c:v>1.3366336633663367</c:v>
                </c:pt>
                <c:pt idx="9">
                  <c:v>1.7029702970297029</c:v>
                </c:pt>
              </c:numCache>
            </c:numRef>
          </c:val>
          <c:smooth val="1"/>
          <c:extLst>
            <c:ext xmlns:c16="http://schemas.microsoft.com/office/drawing/2014/chart" uri="{C3380CC4-5D6E-409C-BE32-E72D297353CC}">
              <c16:uniqueId val="{00000003-1AAE-4492-9DDD-760C0A92ADE4}"/>
            </c:ext>
          </c:extLst>
        </c:ser>
        <c:ser>
          <c:idx val="4"/>
          <c:order val="4"/>
          <c:tx>
            <c:strRef>
              <c:f>'44'!$I$3</c:f>
              <c:strCache>
                <c:ptCount val="1"/>
                <c:pt idx="0">
                  <c:v>Western Europe</c:v>
                </c:pt>
              </c:strCache>
            </c:strRef>
          </c:tx>
          <c:spPr>
            <a:ln w="28575" cap="rnd">
              <a:solidFill>
                <a:schemeClr val="accent5"/>
              </a:solidFill>
              <a:round/>
            </a:ln>
            <a:effectLst/>
          </c:spPr>
          <c:marker>
            <c:symbol val="none"/>
          </c:marker>
          <c:cat>
            <c:numRef>
              <c:f>'44'!$D$4:$D$13</c:f>
              <c:numCache>
                <c:formatCode>General</c:formatCode>
                <c:ptCount val="10"/>
                <c:pt idx="0">
                  <c:v>2012</c:v>
                </c:pt>
                <c:pt idx="1">
                  <c:v>2013</c:v>
                </c:pt>
                <c:pt idx="2">
                  <c:v>2014</c:v>
                </c:pt>
                <c:pt idx="3">
                  <c:v>2015</c:v>
                </c:pt>
                <c:pt idx="4">
                  <c:v>2016</c:v>
                </c:pt>
                <c:pt idx="5">
                  <c:v>2017</c:v>
                </c:pt>
                <c:pt idx="6">
                  <c:v>2018</c:v>
                </c:pt>
                <c:pt idx="7">
                  <c:v>2019</c:v>
                </c:pt>
                <c:pt idx="8">
                  <c:v>2020</c:v>
                </c:pt>
                <c:pt idx="9">
                  <c:v>2021</c:v>
                </c:pt>
              </c:numCache>
            </c:numRef>
          </c:cat>
          <c:val>
            <c:numRef>
              <c:f>'44'!$I$4:$I$13</c:f>
              <c:numCache>
                <c:formatCode>0.0</c:formatCode>
                <c:ptCount val="10"/>
                <c:pt idx="0">
                  <c:v>1</c:v>
                </c:pt>
                <c:pt idx="1">
                  <c:v>0.96647230320699706</c:v>
                </c:pt>
                <c:pt idx="2">
                  <c:v>1.1005830903790088</c:v>
                </c:pt>
                <c:pt idx="3">
                  <c:v>1.3877551020408163</c:v>
                </c:pt>
                <c:pt idx="4">
                  <c:v>1.3877551020408163</c:v>
                </c:pt>
                <c:pt idx="5">
                  <c:v>1.467930029154519</c:v>
                </c:pt>
                <c:pt idx="6">
                  <c:v>1.3965014577259476</c:v>
                </c:pt>
                <c:pt idx="7">
                  <c:v>1.5539358600583091</c:v>
                </c:pt>
                <c:pt idx="8">
                  <c:v>1.6180758017492711</c:v>
                </c:pt>
                <c:pt idx="9">
                  <c:v>2.1603498542274053</c:v>
                </c:pt>
              </c:numCache>
            </c:numRef>
          </c:val>
          <c:smooth val="1"/>
          <c:extLst>
            <c:ext xmlns:c16="http://schemas.microsoft.com/office/drawing/2014/chart" uri="{C3380CC4-5D6E-409C-BE32-E72D297353CC}">
              <c16:uniqueId val="{00000004-1AAE-4492-9DDD-760C0A92ADE4}"/>
            </c:ext>
          </c:extLst>
        </c:ser>
        <c:ser>
          <c:idx val="5"/>
          <c:order val="5"/>
          <c:tx>
            <c:strRef>
              <c:f>'44'!$J$3</c:f>
              <c:strCache>
                <c:ptCount val="1"/>
                <c:pt idx="0">
                  <c:v>LAC</c:v>
                </c:pt>
              </c:strCache>
            </c:strRef>
          </c:tx>
          <c:spPr>
            <a:ln w="28575" cap="rnd">
              <a:solidFill>
                <a:schemeClr val="accent6"/>
              </a:solidFill>
              <a:round/>
            </a:ln>
            <a:effectLst/>
          </c:spPr>
          <c:marker>
            <c:symbol val="none"/>
          </c:marker>
          <c:cat>
            <c:numRef>
              <c:f>'44'!$D$4:$D$13</c:f>
              <c:numCache>
                <c:formatCode>General</c:formatCode>
                <c:ptCount val="10"/>
                <c:pt idx="0">
                  <c:v>2012</c:v>
                </c:pt>
                <c:pt idx="1">
                  <c:v>2013</c:v>
                </c:pt>
                <c:pt idx="2">
                  <c:v>2014</c:v>
                </c:pt>
                <c:pt idx="3">
                  <c:v>2015</c:v>
                </c:pt>
                <c:pt idx="4">
                  <c:v>2016</c:v>
                </c:pt>
                <c:pt idx="5">
                  <c:v>2017</c:v>
                </c:pt>
                <c:pt idx="6">
                  <c:v>2018</c:v>
                </c:pt>
                <c:pt idx="7">
                  <c:v>2019</c:v>
                </c:pt>
                <c:pt idx="8">
                  <c:v>2020</c:v>
                </c:pt>
                <c:pt idx="9">
                  <c:v>2021</c:v>
                </c:pt>
              </c:numCache>
            </c:numRef>
          </c:cat>
          <c:val>
            <c:numRef>
              <c:f>'44'!$J$4:$J$13</c:f>
              <c:numCache>
                <c:formatCode>0.0</c:formatCode>
                <c:ptCount val="10"/>
                <c:pt idx="0">
                  <c:v>1</c:v>
                </c:pt>
                <c:pt idx="1">
                  <c:v>0.9850746268656716</c:v>
                </c:pt>
                <c:pt idx="2">
                  <c:v>1.1194029850746268</c:v>
                </c:pt>
                <c:pt idx="3">
                  <c:v>0.9850746268656716</c:v>
                </c:pt>
                <c:pt idx="4">
                  <c:v>0.71641791044776115</c:v>
                </c:pt>
                <c:pt idx="5">
                  <c:v>0.91044776119402981</c:v>
                </c:pt>
                <c:pt idx="6">
                  <c:v>1.2388059701492538</c:v>
                </c:pt>
                <c:pt idx="7">
                  <c:v>1.2238805970149254</c:v>
                </c:pt>
                <c:pt idx="8">
                  <c:v>1.4477611940298507</c:v>
                </c:pt>
                <c:pt idx="9">
                  <c:v>2.5074626865671643</c:v>
                </c:pt>
              </c:numCache>
            </c:numRef>
          </c:val>
          <c:smooth val="1"/>
          <c:extLst>
            <c:ext xmlns:c16="http://schemas.microsoft.com/office/drawing/2014/chart" uri="{C3380CC4-5D6E-409C-BE32-E72D297353CC}">
              <c16:uniqueId val="{00000005-1AAE-4492-9DDD-760C0A92ADE4}"/>
            </c:ext>
          </c:extLst>
        </c:ser>
        <c:ser>
          <c:idx val="6"/>
          <c:order val="6"/>
          <c:tx>
            <c:strRef>
              <c:f>'44'!$K$3</c:f>
              <c:strCache>
                <c:ptCount val="1"/>
                <c:pt idx="0">
                  <c:v>MENA</c:v>
                </c:pt>
              </c:strCache>
            </c:strRef>
          </c:tx>
          <c:spPr>
            <a:ln w="28575" cap="rnd">
              <a:solidFill>
                <a:schemeClr val="accent1">
                  <a:lumMod val="60000"/>
                </a:schemeClr>
              </a:solidFill>
              <a:round/>
            </a:ln>
            <a:effectLst/>
          </c:spPr>
          <c:marker>
            <c:symbol val="none"/>
          </c:marker>
          <c:cat>
            <c:numRef>
              <c:f>'44'!$D$4:$D$13</c:f>
              <c:numCache>
                <c:formatCode>General</c:formatCode>
                <c:ptCount val="10"/>
                <c:pt idx="0">
                  <c:v>2012</c:v>
                </c:pt>
                <c:pt idx="1">
                  <c:v>2013</c:v>
                </c:pt>
                <c:pt idx="2">
                  <c:v>2014</c:v>
                </c:pt>
                <c:pt idx="3">
                  <c:v>2015</c:v>
                </c:pt>
                <c:pt idx="4">
                  <c:v>2016</c:v>
                </c:pt>
                <c:pt idx="5">
                  <c:v>2017</c:v>
                </c:pt>
                <c:pt idx="6">
                  <c:v>2018</c:v>
                </c:pt>
                <c:pt idx="7">
                  <c:v>2019</c:v>
                </c:pt>
                <c:pt idx="8">
                  <c:v>2020</c:v>
                </c:pt>
                <c:pt idx="9">
                  <c:v>2021</c:v>
                </c:pt>
              </c:numCache>
            </c:numRef>
          </c:cat>
          <c:val>
            <c:numRef>
              <c:f>'44'!$K$4:$K$13</c:f>
              <c:numCache>
                <c:formatCode>0.0</c:formatCode>
                <c:ptCount val="10"/>
                <c:pt idx="0">
                  <c:v>1</c:v>
                </c:pt>
                <c:pt idx="1">
                  <c:v>0.88888888888888884</c:v>
                </c:pt>
                <c:pt idx="2">
                  <c:v>1.1851851851851851</c:v>
                </c:pt>
                <c:pt idx="3">
                  <c:v>1.3333333333333333</c:v>
                </c:pt>
                <c:pt idx="4">
                  <c:v>1.4074074074074074</c:v>
                </c:pt>
                <c:pt idx="5">
                  <c:v>1.7777777777777777</c:v>
                </c:pt>
                <c:pt idx="6">
                  <c:v>1.3703703703703705</c:v>
                </c:pt>
                <c:pt idx="7">
                  <c:v>1.4814814814814814</c:v>
                </c:pt>
                <c:pt idx="8">
                  <c:v>2.1111111111111112</c:v>
                </c:pt>
                <c:pt idx="9">
                  <c:v>4.5925925925925926</c:v>
                </c:pt>
              </c:numCache>
            </c:numRef>
          </c:val>
          <c:smooth val="1"/>
          <c:extLst>
            <c:ext xmlns:c16="http://schemas.microsoft.com/office/drawing/2014/chart" uri="{C3380CC4-5D6E-409C-BE32-E72D297353CC}">
              <c16:uniqueId val="{00000006-1AAE-4492-9DDD-760C0A92ADE4}"/>
            </c:ext>
          </c:extLst>
        </c:ser>
        <c:ser>
          <c:idx val="7"/>
          <c:order val="7"/>
          <c:tx>
            <c:strRef>
              <c:f>'44'!$L$3</c:f>
              <c:strCache>
                <c:ptCount val="1"/>
                <c:pt idx="0">
                  <c:v>NAR</c:v>
                </c:pt>
              </c:strCache>
            </c:strRef>
          </c:tx>
          <c:spPr>
            <a:ln w="28575" cap="rnd">
              <a:solidFill>
                <a:schemeClr val="accent2">
                  <a:lumMod val="60000"/>
                </a:schemeClr>
              </a:solidFill>
              <a:round/>
            </a:ln>
            <a:effectLst/>
          </c:spPr>
          <c:marker>
            <c:symbol val="none"/>
          </c:marker>
          <c:cat>
            <c:numRef>
              <c:f>'44'!$D$4:$D$13</c:f>
              <c:numCache>
                <c:formatCode>General</c:formatCode>
                <c:ptCount val="10"/>
                <c:pt idx="0">
                  <c:v>2012</c:v>
                </c:pt>
                <c:pt idx="1">
                  <c:v>2013</c:v>
                </c:pt>
                <c:pt idx="2">
                  <c:v>2014</c:v>
                </c:pt>
                <c:pt idx="3">
                  <c:v>2015</c:v>
                </c:pt>
                <c:pt idx="4">
                  <c:v>2016</c:v>
                </c:pt>
                <c:pt idx="5">
                  <c:v>2017</c:v>
                </c:pt>
                <c:pt idx="6">
                  <c:v>2018</c:v>
                </c:pt>
                <c:pt idx="7">
                  <c:v>2019</c:v>
                </c:pt>
                <c:pt idx="8">
                  <c:v>2020</c:v>
                </c:pt>
                <c:pt idx="9">
                  <c:v>2021</c:v>
                </c:pt>
              </c:numCache>
            </c:numRef>
          </c:cat>
          <c:val>
            <c:numRef>
              <c:f>'44'!$L$4:$L$13</c:f>
              <c:numCache>
                <c:formatCode>0.0</c:formatCode>
                <c:ptCount val="10"/>
                <c:pt idx="0">
                  <c:v>1</c:v>
                </c:pt>
                <c:pt idx="1">
                  <c:v>0.96119016817593794</c:v>
                </c:pt>
                <c:pt idx="2">
                  <c:v>1.239327296248383</c:v>
                </c:pt>
                <c:pt idx="3">
                  <c:v>1.4527813712807245</c:v>
                </c:pt>
                <c:pt idx="4">
                  <c:v>1.3143596377749029</c:v>
                </c:pt>
                <c:pt idx="5">
                  <c:v>1.6675291073738681</c:v>
                </c:pt>
                <c:pt idx="6">
                  <c:v>1.8007761966364813</c:v>
                </c:pt>
                <c:pt idx="7">
                  <c:v>1.6093143596377748</c:v>
                </c:pt>
                <c:pt idx="8">
                  <c:v>1.9107373868046571</c:v>
                </c:pt>
                <c:pt idx="9">
                  <c:v>2.5433376455368695</c:v>
                </c:pt>
              </c:numCache>
            </c:numRef>
          </c:val>
          <c:smooth val="0"/>
          <c:extLst>
            <c:ext xmlns:c16="http://schemas.microsoft.com/office/drawing/2014/chart" uri="{C3380CC4-5D6E-409C-BE32-E72D297353CC}">
              <c16:uniqueId val="{00000007-1AAE-4492-9DDD-760C0A92ADE4}"/>
            </c:ext>
          </c:extLst>
        </c:ser>
        <c:ser>
          <c:idx val="8"/>
          <c:order val="8"/>
          <c:tx>
            <c:strRef>
              <c:f>'44'!$M$3</c:f>
              <c:strCache>
                <c:ptCount val="1"/>
                <c:pt idx="0">
                  <c:v>SAR</c:v>
                </c:pt>
              </c:strCache>
            </c:strRef>
          </c:tx>
          <c:spPr>
            <a:ln w="28575" cap="rnd">
              <a:solidFill>
                <a:schemeClr val="accent3">
                  <a:lumMod val="60000"/>
                </a:schemeClr>
              </a:solidFill>
              <a:round/>
            </a:ln>
            <a:effectLst/>
          </c:spPr>
          <c:marker>
            <c:symbol val="none"/>
          </c:marker>
          <c:cat>
            <c:numRef>
              <c:f>'44'!$D$4:$D$13</c:f>
              <c:numCache>
                <c:formatCode>General</c:formatCode>
                <c:ptCount val="10"/>
                <c:pt idx="0">
                  <c:v>2012</c:v>
                </c:pt>
                <c:pt idx="1">
                  <c:v>2013</c:v>
                </c:pt>
                <c:pt idx="2">
                  <c:v>2014</c:v>
                </c:pt>
                <c:pt idx="3">
                  <c:v>2015</c:v>
                </c:pt>
                <c:pt idx="4">
                  <c:v>2016</c:v>
                </c:pt>
                <c:pt idx="5">
                  <c:v>2017</c:v>
                </c:pt>
                <c:pt idx="6">
                  <c:v>2018</c:v>
                </c:pt>
                <c:pt idx="7">
                  <c:v>2019</c:v>
                </c:pt>
                <c:pt idx="8">
                  <c:v>2020</c:v>
                </c:pt>
                <c:pt idx="9">
                  <c:v>2021</c:v>
                </c:pt>
              </c:numCache>
            </c:numRef>
          </c:cat>
          <c:val>
            <c:numRef>
              <c:f>'44'!$M$4:$M$13</c:f>
              <c:numCache>
                <c:formatCode>0.0</c:formatCode>
                <c:ptCount val="10"/>
                <c:pt idx="0">
                  <c:v>1</c:v>
                </c:pt>
                <c:pt idx="1">
                  <c:v>0.89090909090909087</c:v>
                </c:pt>
                <c:pt idx="2">
                  <c:v>1.0909090909090908</c:v>
                </c:pt>
                <c:pt idx="3">
                  <c:v>2.1090909090909089</c:v>
                </c:pt>
                <c:pt idx="4">
                  <c:v>1.3090909090909091</c:v>
                </c:pt>
                <c:pt idx="5">
                  <c:v>1.5454545454545454</c:v>
                </c:pt>
                <c:pt idx="6">
                  <c:v>1.9818181818181819</c:v>
                </c:pt>
                <c:pt idx="7">
                  <c:v>2.0181818181818181</c:v>
                </c:pt>
                <c:pt idx="8">
                  <c:v>1.9272727272727272</c:v>
                </c:pt>
                <c:pt idx="9">
                  <c:v>2.8181818181818183</c:v>
                </c:pt>
              </c:numCache>
            </c:numRef>
          </c:val>
          <c:smooth val="1"/>
          <c:extLst>
            <c:ext xmlns:c16="http://schemas.microsoft.com/office/drawing/2014/chart" uri="{C3380CC4-5D6E-409C-BE32-E72D297353CC}">
              <c16:uniqueId val="{00000008-1AAE-4492-9DDD-760C0A92ADE4}"/>
            </c:ext>
          </c:extLst>
        </c:ser>
        <c:ser>
          <c:idx val="9"/>
          <c:order val="9"/>
          <c:tx>
            <c:strRef>
              <c:f>'44'!$N$3</c:f>
              <c:strCache>
                <c:ptCount val="1"/>
                <c:pt idx="0">
                  <c:v>SSA</c:v>
                </c:pt>
              </c:strCache>
            </c:strRef>
          </c:tx>
          <c:spPr>
            <a:ln w="28575" cap="rnd">
              <a:solidFill>
                <a:schemeClr val="accent4">
                  <a:lumMod val="60000"/>
                </a:schemeClr>
              </a:solidFill>
              <a:round/>
            </a:ln>
            <a:effectLst/>
          </c:spPr>
          <c:marker>
            <c:symbol val="none"/>
          </c:marker>
          <c:cat>
            <c:numRef>
              <c:f>'44'!$D$4:$D$13</c:f>
              <c:numCache>
                <c:formatCode>General</c:formatCode>
                <c:ptCount val="10"/>
                <c:pt idx="0">
                  <c:v>2012</c:v>
                </c:pt>
                <c:pt idx="1">
                  <c:v>2013</c:v>
                </c:pt>
                <c:pt idx="2">
                  <c:v>2014</c:v>
                </c:pt>
                <c:pt idx="3">
                  <c:v>2015</c:v>
                </c:pt>
                <c:pt idx="4">
                  <c:v>2016</c:v>
                </c:pt>
                <c:pt idx="5">
                  <c:v>2017</c:v>
                </c:pt>
                <c:pt idx="6">
                  <c:v>2018</c:v>
                </c:pt>
                <c:pt idx="7">
                  <c:v>2019</c:v>
                </c:pt>
                <c:pt idx="8">
                  <c:v>2020</c:v>
                </c:pt>
                <c:pt idx="9">
                  <c:v>2021</c:v>
                </c:pt>
              </c:numCache>
            </c:numRef>
          </c:cat>
          <c:val>
            <c:numRef>
              <c:f>'44'!$N$4:$N$13</c:f>
              <c:numCache>
                <c:formatCode>0.0</c:formatCode>
                <c:ptCount val="10"/>
                <c:pt idx="0">
                  <c:v>1</c:v>
                </c:pt>
                <c:pt idx="1">
                  <c:v>0.7</c:v>
                </c:pt>
                <c:pt idx="2">
                  <c:v>0.95</c:v>
                </c:pt>
                <c:pt idx="3">
                  <c:v>1.1000000000000001</c:v>
                </c:pt>
                <c:pt idx="4">
                  <c:v>0.75</c:v>
                </c:pt>
                <c:pt idx="5">
                  <c:v>1.55</c:v>
                </c:pt>
                <c:pt idx="6">
                  <c:v>1.85</c:v>
                </c:pt>
                <c:pt idx="7">
                  <c:v>1.4</c:v>
                </c:pt>
                <c:pt idx="8">
                  <c:v>1.2</c:v>
                </c:pt>
                <c:pt idx="9">
                  <c:v>1.85</c:v>
                </c:pt>
              </c:numCache>
            </c:numRef>
          </c:val>
          <c:smooth val="1"/>
          <c:extLst>
            <c:ext xmlns:c16="http://schemas.microsoft.com/office/drawing/2014/chart" uri="{C3380CC4-5D6E-409C-BE32-E72D297353CC}">
              <c16:uniqueId val="{00000009-1AAE-4492-9DDD-760C0A92ADE4}"/>
            </c:ext>
          </c:extLst>
        </c:ser>
        <c:dLbls>
          <c:showLegendKey val="0"/>
          <c:showVal val="0"/>
          <c:showCatName val="0"/>
          <c:showSerName val="0"/>
          <c:showPercent val="0"/>
          <c:showBubbleSize val="0"/>
        </c:dLbls>
        <c:smooth val="0"/>
        <c:axId val="397330063"/>
        <c:axId val="397344207"/>
      </c:lineChart>
      <c:catAx>
        <c:axId val="397330063"/>
        <c:scaling>
          <c:orientation val="minMax"/>
        </c:scaling>
        <c:delete val="0"/>
        <c:axPos val="b"/>
        <c:numFmt formatCode="General" sourceLinked="1"/>
        <c:majorTickMark val="none"/>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1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397344207"/>
        <c:crosses val="autoZero"/>
        <c:auto val="1"/>
        <c:lblAlgn val="ctr"/>
        <c:lblOffset val="100"/>
        <c:noMultiLvlLbl val="0"/>
      </c:catAx>
      <c:valAx>
        <c:axId val="397344207"/>
        <c:scaling>
          <c:orientation val="minMax"/>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397330063"/>
        <c:crosses val="autoZero"/>
        <c:crossBetween val="between"/>
        <c:majorUnit val="1"/>
      </c:valAx>
      <c:spPr>
        <a:noFill/>
        <a:ln>
          <a:noFill/>
        </a:ln>
        <a:effectLst/>
      </c:spPr>
    </c:plotArea>
    <c:legend>
      <c:legendPos val="b"/>
      <c:layout>
        <c:manualLayout>
          <c:xMode val="edge"/>
          <c:yMode val="edge"/>
          <c:x val="0.16167543685921387"/>
          <c:y val="1.8747969003874519E-2"/>
          <c:w val="0.83832456314078629"/>
          <c:h val="0.1756964754405699"/>
        </c:manualLayout>
      </c:layout>
      <c:overlay val="0"/>
      <c:spPr>
        <a:noFill/>
        <a:ln>
          <a:noFill/>
        </a:ln>
        <a:effectLst/>
      </c:spPr>
      <c:txPr>
        <a:bodyPr rot="0" spcFirstLastPara="1" vertOverflow="ellipsis" vert="horz" wrap="square" anchor="ctr" anchorCtr="1"/>
        <a:lstStyle/>
        <a:p>
          <a:pPr>
            <a:defRPr sz="1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bg1"/>
      </a:solidFill>
      <a:round/>
    </a:ln>
    <a:effectLst/>
  </c:spPr>
  <c:txPr>
    <a:bodyPr/>
    <a:lstStyle/>
    <a:p>
      <a:pPr>
        <a:defRPr sz="190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8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2760" b="0" i="0" u="none" strike="noStrike" kern="1200" spc="0" baseline="0">
                <a:solidFill>
                  <a:sysClr val="windowText" lastClr="000000"/>
                </a:solidFill>
                <a:latin typeface="Arial" panose="020B0604020202020204" pitchFamily="34" charset="0"/>
                <a:ea typeface="+mn-ea"/>
                <a:cs typeface="Arial" panose="020B0604020202020204" pitchFamily="34" charset="0"/>
              </a:defRPr>
            </a:pPr>
            <a:r>
              <a:rPr lang="en-US" sz="2300"/>
              <a:t>Gross</a:t>
            </a:r>
            <a:r>
              <a:rPr lang="en-US" sz="2300" baseline="0"/>
              <a:t> enrolment rate (%)</a:t>
            </a:r>
            <a:endParaRPr lang="en-US" sz="2300"/>
          </a:p>
        </c:rich>
      </c:tx>
      <c:layout>
        <c:manualLayout>
          <c:xMode val="edge"/>
          <c:yMode val="edge"/>
          <c:x val="1.4678859540285253E-2"/>
          <c:y val="1.3888888888888888E-2"/>
        </c:manualLayout>
      </c:layout>
      <c:overlay val="0"/>
      <c:spPr>
        <a:noFill/>
        <a:ln>
          <a:noFill/>
        </a:ln>
        <a:effectLst/>
      </c:spPr>
      <c:txPr>
        <a:bodyPr rot="0" spcFirstLastPara="1" vertOverflow="ellipsis" vert="horz" wrap="square" anchor="ctr" anchorCtr="1"/>
        <a:lstStyle/>
        <a:p>
          <a:pPr>
            <a:defRPr sz="2760" b="0" i="0" u="none" strike="noStrike" kern="1200" spc="0" baseline="0">
              <a:solidFill>
                <a:sysClr val="windowText" lastClr="000000"/>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8991691652849642E-2"/>
          <c:y val="0.11764388826396699"/>
          <c:w val="0.88234749591855954"/>
          <c:h val="0.57295525559305083"/>
        </c:manualLayout>
      </c:layout>
      <c:barChart>
        <c:barDir val="col"/>
        <c:grouping val="clustered"/>
        <c:varyColors val="0"/>
        <c:ser>
          <c:idx val="0"/>
          <c:order val="0"/>
          <c:tx>
            <c:strRef>
              <c:f>'45'!$B$3</c:f>
              <c:strCache>
                <c:ptCount val="1"/>
                <c:pt idx="0">
                  <c:v>2000</c:v>
                </c:pt>
              </c:strCache>
            </c:strRef>
          </c:tx>
          <c:spPr>
            <a:solidFill>
              <a:schemeClr val="accent2"/>
            </a:solidFill>
            <a:ln>
              <a:noFill/>
            </a:ln>
            <a:effectLst/>
          </c:spPr>
          <c:invertIfNegative val="0"/>
          <c:cat>
            <c:strRef>
              <c:f>'45'!$A$4:$A$16</c:f>
              <c:strCache>
                <c:ptCount val="13"/>
                <c:pt idx="0">
                  <c:v>Korea, Rep. </c:v>
                </c:pt>
                <c:pt idx="1">
                  <c:v>Mongolia </c:v>
                </c:pt>
                <c:pt idx="2">
                  <c:v>Japan </c:v>
                </c:pt>
                <c:pt idx="3">
                  <c:v>China </c:v>
                </c:pt>
                <c:pt idx="4">
                  <c:v>Thailand </c:v>
                </c:pt>
                <c:pt idx="5">
                  <c:v>Philippines</c:v>
                </c:pt>
                <c:pt idx="6">
                  <c:v>Malaysia</c:v>
                </c:pt>
                <c:pt idx="7">
                  <c:v>Indonesia</c:v>
                </c:pt>
                <c:pt idx="8">
                  <c:v>Vietnam</c:v>
                </c:pt>
                <c:pt idx="9">
                  <c:v>Myanmar</c:v>
                </c:pt>
                <c:pt idx="10">
                  <c:v>Timor-Leste</c:v>
                </c:pt>
                <c:pt idx="11">
                  <c:v>Lao PDR</c:v>
                </c:pt>
                <c:pt idx="12">
                  <c:v>Cambodia</c:v>
                </c:pt>
              </c:strCache>
            </c:strRef>
          </c:cat>
          <c:val>
            <c:numRef>
              <c:f>'45'!$B$4:$B$16</c:f>
              <c:numCache>
                <c:formatCode>General</c:formatCode>
                <c:ptCount val="13"/>
                <c:pt idx="0">
                  <c:v>77</c:v>
                </c:pt>
                <c:pt idx="1">
                  <c:v>30</c:v>
                </c:pt>
                <c:pt idx="3">
                  <c:v>8</c:v>
                </c:pt>
                <c:pt idx="4">
                  <c:v>35</c:v>
                </c:pt>
                <c:pt idx="5">
                  <c:v>30</c:v>
                </c:pt>
                <c:pt idx="6">
                  <c:v>26</c:v>
                </c:pt>
                <c:pt idx="7">
                  <c:v>15</c:v>
                </c:pt>
                <c:pt idx="8">
                  <c:v>9</c:v>
                </c:pt>
                <c:pt idx="9">
                  <c:v>11</c:v>
                </c:pt>
                <c:pt idx="10">
                  <c:v>9</c:v>
                </c:pt>
                <c:pt idx="11">
                  <c:v>3</c:v>
                </c:pt>
                <c:pt idx="12">
                  <c:v>2</c:v>
                </c:pt>
              </c:numCache>
            </c:numRef>
          </c:val>
          <c:extLst>
            <c:ext xmlns:c16="http://schemas.microsoft.com/office/drawing/2014/chart" uri="{C3380CC4-5D6E-409C-BE32-E72D297353CC}">
              <c16:uniqueId val="{00000000-3FF3-4EED-B1AC-C75B0A531E85}"/>
            </c:ext>
          </c:extLst>
        </c:ser>
        <c:ser>
          <c:idx val="1"/>
          <c:order val="1"/>
          <c:tx>
            <c:strRef>
              <c:f>'45'!$C$3</c:f>
              <c:strCache>
                <c:ptCount val="1"/>
                <c:pt idx="0">
                  <c:v>2021</c:v>
                </c:pt>
              </c:strCache>
            </c:strRef>
          </c:tx>
          <c:spPr>
            <a:solidFill>
              <a:srgbClr val="C00000"/>
            </a:solidFill>
            <a:ln>
              <a:noFill/>
            </a:ln>
            <a:effectLst/>
          </c:spPr>
          <c:invertIfNegative val="0"/>
          <c:cat>
            <c:strRef>
              <c:f>'45'!$A$4:$A$16</c:f>
              <c:strCache>
                <c:ptCount val="13"/>
                <c:pt idx="0">
                  <c:v>Korea, Rep. </c:v>
                </c:pt>
                <c:pt idx="1">
                  <c:v>Mongolia </c:v>
                </c:pt>
                <c:pt idx="2">
                  <c:v>Japan </c:v>
                </c:pt>
                <c:pt idx="3">
                  <c:v>China </c:v>
                </c:pt>
                <c:pt idx="4">
                  <c:v>Thailand </c:v>
                </c:pt>
                <c:pt idx="5">
                  <c:v>Philippines</c:v>
                </c:pt>
                <c:pt idx="6">
                  <c:v>Malaysia</c:v>
                </c:pt>
                <c:pt idx="7">
                  <c:v>Indonesia</c:v>
                </c:pt>
                <c:pt idx="8">
                  <c:v>Vietnam</c:v>
                </c:pt>
                <c:pt idx="9">
                  <c:v>Myanmar</c:v>
                </c:pt>
                <c:pt idx="10">
                  <c:v>Timor-Leste</c:v>
                </c:pt>
                <c:pt idx="11">
                  <c:v>Lao PDR</c:v>
                </c:pt>
                <c:pt idx="12">
                  <c:v>Cambodia</c:v>
                </c:pt>
              </c:strCache>
            </c:strRef>
          </c:cat>
          <c:val>
            <c:numRef>
              <c:f>'45'!$C$4:$C$16</c:f>
              <c:numCache>
                <c:formatCode>General</c:formatCode>
                <c:ptCount val="13"/>
                <c:pt idx="0">
                  <c:v>102</c:v>
                </c:pt>
                <c:pt idx="1">
                  <c:v>68</c:v>
                </c:pt>
                <c:pt idx="2">
                  <c:v>65</c:v>
                </c:pt>
                <c:pt idx="3">
                  <c:v>64</c:v>
                </c:pt>
                <c:pt idx="4">
                  <c:v>44</c:v>
                </c:pt>
                <c:pt idx="5">
                  <c:v>36</c:v>
                </c:pt>
                <c:pt idx="6">
                  <c:v>41</c:v>
                </c:pt>
                <c:pt idx="7">
                  <c:v>36</c:v>
                </c:pt>
                <c:pt idx="8">
                  <c:v>35</c:v>
                </c:pt>
                <c:pt idx="9">
                  <c:v>19</c:v>
                </c:pt>
                <c:pt idx="10">
                  <c:v>17</c:v>
                </c:pt>
                <c:pt idx="11">
                  <c:v>13</c:v>
                </c:pt>
                <c:pt idx="12">
                  <c:v>13</c:v>
                </c:pt>
              </c:numCache>
            </c:numRef>
          </c:val>
          <c:extLst>
            <c:ext xmlns:c16="http://schemas.microsoft.com/office/drawing/2014/chart" uri="{C3380CC4-5D6E-409C-BE32-E72D297353CC}">
              <c16:uniqueId val="{00000001-3FF3-4EED-B1AC-C75B0A531E85}"/>
            </c:ext>
          </c:extLst>
        </c:ser>
        <c:dLbls>
          <c:showLegendKey val="0"/>
          <c:showVal val="0"/>
          <c:showCatName val="0"/>
          <c:showSerName val="0"/>
          <c:showPercent val="0"/>
          <c:showBubbleSize val="0"/>
        </c:dLbls>
        <c:gapWidth val="150"/>
        <c:axId val="1127315695"/>
        <c:axId val="1127715327"/>
      </c:barChart>
      <c:catAx>
        <c:axId val="1127315695"/>
        <c:scaling>
          <c:orientation val="minMax"/>
        </c:scaling>
        <c:delete val="0"/>
        <c:axPos val="b"/>
        <c:numFmt formatCode="General" sourceLinked="1"/>
        <c:majorTickMark val="none"/>
        <c:minorTickMark val="none"/>
        <c:tickLblPos val="nextTo"/>
        <c:spPr>
          <a:noFill/>
          <a:ln w="9525" cap="flat" cmpd="sng" algn="ctr">
            <a:solidFill>
              <a:schemeClr val="tx1"/>
            </a:solidFill>
            <a:round/>
          </a:ln>
          <a:effectLst/>
        </c:spPr>
        <c:txPr>
          <a:bodyPr rot="-5400000" spcFirstLastPara="1" vertOverflow="ellipsis" wrap="square" anchor="ctr" anchorCtr="1"/>
          <a:lstStyle/>
          <a:p>
            <a:pPr>
              <a:defRPr sz="23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127715327"/>
        <c:crosses val="autoZero"/>
        <c:auto val="1"/>
        <c:lblAlgn val="ctr"/>
        <c:lblOffset val="100"/>
        <c:noMultiLvlLbl val="0"/>
      </c:catAx>
      <c:valAx>
        <c:axId val="1127715327"/>
        <c:scaling>
          <c:orientation val="minMax"/>
          <c:max val="102"/>
          <c:min val="0"/>
        </c:scaling>
        <c:delete val="0"/>
        <c:axPos val="l"/>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23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127315695"/>
        <c:crosses val="autoZero"/>
        <c:crossBetween val="between"/>
      </c:valAx>
      <c:spPr>
        <a:noFill/>
        <a:ln>
          <a:noFill/>
        </a:ln>
        <a:effectLst/>
      </c:spPr>
    </c:plotArea>
    <c:legend>
      <c:legendPos val="b"/>
      <c:layout>
        <c:manualLayout>
          <c:xMode val="edge"/>
          <c:yMode val="edge"/>
          <c:x val="0.62884880786918129"/>
          <c:y val="0.17373406449193851"/>
          <c:w val="0.27676223357982394"/>
          <c:h val="6.2377046619172601E-2"/>
        </c:manualLayout>
      </c:layout>
      <c:overlay val="0"/>
      <c:spPr>
        <a:noFill/>
        <a:ln>
          <a:noFill/>
        </a:ln>
        <a:effectLst/>
      </c:spPr>
      <c:txPr>
        <a:bodyPr rot="0" spcFirstLastPara="1" vertOverflow="ellipsis" vert="horz" wrap="square" anchor="ctr" anchorCtr="1"/>
        <a:lstStyle/>
        <a:p>
          <a:pPr>
            <a:defRPr sz="23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chemeClr val="bg1"/>
      </a:solidFill>
      <a:round/>
    </a:ln>
    <a:effectLst/>
  </c:spPr>
  <c:txPr>
    <a:bodyPr/>
    <a:lstStyle/>
    <a:p>
      <a:pPr>
        <a:defRPr sz="230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8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31518129678234669"/>
          <c:y val="9.1269841269841265E-2"/>
          <c:w val="0.57094524642752986"/>
          <c:h val="0.81247406574178227"/>
        </c:manualLayout>
      </c:layout>
      <c:barChart>
        <c:barDir val="bar"/>
        <c:grouping val="clustered"/>
        <c:varyColors val="0"/>
        <c:ser>
          <c:idx val="1"/>
          <c:order val="0"/>
          <c:tx>
            <c:strRef>
              <c:f>'45'!$C$23</c:f>
              <c:strCache>
                <c:ptCount val="1"/>
                <c:pt idx="0">
                  <c:v>Share of under-educated</c:v>
                </c:pt>
              </c:strCache>
            </c:strRef>
          </c:tx>
          <c:spPr>
            <a:solidFill>
              <a:schemeClr val="accent2"/>
            </a:solidFill>
            <a:ln>
              <a:noFill/>
            </a:ln>
            <a:effectLst/>
          </c:spPr>
          <c:invertIfNegative val="0"/>
          <c:cat>
            <c:strRef>
              <c:f>'45'!$A$24:$A$32</c:f>
              <c:strCache>
                <c:ptCount val="9"/>
                <c:pt idx="0">
                  <c:v>Lao PDR (2017) </c:v>
                </c:pt>
                <c:pt idx="1">
                  <c:v>Cambodia (2021) </c:v>
                </c:pt>
                <c:pt idx="2">
                  <c:v>Timor-Leste (2021) </c:v>
                </c:pt>
                <c:pt idx="3">
                  <c:v>Thailand (2022) </c:v>
                </c:pt>
                <c:pt idx="4">
                  <c:v>Indonesia (2022) </c:v>
                </c:pt>
                <c:pt idx="5">
                  <c:v>Mongolia (2021) </c:v>
                </c:pt>
                <c:pt idx="6">
                  <c:v>Philippines (2017) </c:v>
                </c:pt>
                <c:pt idx="7">
                  <c:v>Vietnam (2022)</c:v>
                </c:pt>
                <c:pt idx="8">
                  <c:v>Korea, Rep. (2022)</c:v>
                </c:pt>
              </c:strCache>
            </c:strRef>
          </c:cat>
          <c:val>
            <c:numRef>
              <c:f>'45'!$C$24:$C$32</c:f>
              <c:numCache>
                <c:formatCode>General</c:formatCode>
                <c:ptCount val="9"/>
                <c:pt idx="0">
                  <c:v>59</c:v>
                </c:pt>
                <c:pt idx="1">
                  <c:v>56</c:v>
                </c:pt>
                <c:pt idx="2">
                  <c:v>54</c:v>
                </c:pt>
                <c:pt idx="3">
                  <c:v>38</c:v>
                </c:pt>
                <c:pt idx="4">
                  <c:v>37</c:v>
                </c:pt>
                <c:pt idx="5">
                  <c:v>12</c:v>
                </c:pt>
                <c:pt idx="6">
                  <c:v>27</c:v>
                </c:pt>
                <c:pt idx="7">
                  <c:v>20</c:v>
                </c:pt>
                <c:pt idx="8">
                  <c:v>13</c:v>
                </c:pt>
              </c:numCache>
            </c:numRef>
          </c:val>
          <c:extLst>
            <c:ext xmlns:c16="http://schemas.microsoft.com/office/drawing/2014/chart" uri="{C3380CC4-5D6E-409C-BE32-E72D297353CC}">
              <c16:uniqueId val="{00000001-864F-4228-B8B4-357019BC083A}"/>
            </c:ext>
          </c:extLst>
        </c:ser>
        <c:ser>
          <c:idx val="0"/>
          <c:order val="1"/>
          <c:tx>
            <c:strRef>
              <c:f>'45'!$B$23</c:f>
              <c:strCache>
                <c:ptCount val="1"/>
                <c:pt idx="0">
                  <c:v>Share of over-educated </c:v>
                </c:pt>
              </c:strCache>
            </c:strRef>
          </c:tx>
          <c:spPr>
            <a:solidFill>
              <a:srgbClr val="C00000"/>
            </a:solidFill>
            <a:ln>
              <a:noFill/>
            </a:ln>
            <a:effectLst/>
          </c:spPr>
          <c:invertIfNegative val="0"/>
          <c:cat>
            <c:strRef>
              <c:f>'45'!$A$24:$A$32</c:f>
              <c:strCache>
                <c:ptCount val="9"/>
                <c:pt idx="0">
                  <c:v>Lao PDR (2017) </c:v>
                </c:pt>
                <c:pt idx="1">
                  <c:v>Cambodia (2021) </c:v>
                </c:pt>
                <c:pt idx="2">
                  <c:v>Timor-Leste (2021) </c:v>
                </c:pt>
                <c:pt idx="3">
                  <c:v>Thailand (2022) </c:v>
                </c:pt>
                <c:pt idx="4">
                  <c:v>Indonesia (2022) </c:v>
                </c:pt>
                <c:pt idx="5">
                  <c:v>Mongolia (2021) </c:v>
                </c:pt>
                <c:pt idx="6">
                  <c:v>Philippines (2017) </c:v>
                </c:pt>
                <c:pt idx="7">
                  <c:v>Vietnam (2022)</c:v>
                </c:pt>
                <c:pt idx="8">
                  <c:v>Korea, Rep. (2022)</c:v>
                </c:pt>
              </c:strCache>
            </c:strRef>
          </c:cat>
          <c:val>
            <c:numRef>
              <c:f>'45'!$B$24:$B$32</c:f>
              <c:numCache>
                <c:formatCode>General</c:formatCode>
                <c:ptCount val="9"/>
                <c:pt idx="0">
                  <c:v>6</c:v>
                </c:pt>
                <c:pt idx="1">
                  <c:v>8</c:v>
                </c:pt>
                <c:pt idx="2">
                  <c:v>9</c:v>
                </c:pt>
                <c:pt idx="3">
                  <c:v>13</c:v>
                </c:pt>
                <c:pt idx="4">
                  <c:v>15</c:v>
                </c:pt>
                <c:pt idx="5">
                  <c:v>24</c:v>
                </c:pt>
                <c:pt idx="6">
                  <c:v>29</c:v>
                </c:pt>
                <c:pt idx="7">
                  <c:v>31</c:v>
                </c:pt>
                <c:pt idx="8">
                  <c:v>40</c:v>
                </c:pt>
              </c:numCache>
            </c:numRef>
          </c:val>
          <c:extLst>
            <c:ext xmlns:c16="http://schemas.microsoft.com/office/drawing/2014/chart" uri="{C3380CC4-5D6E-409C-BE32-E72D297353CC}">
              <c16:uniqueId val="{00000000-864F-4228-B8B4-357019BC083A}"/>
            </c:ext>
          </c:extLst>
        </c:ser>
        <c:dLbls>
          <c:showLegendKey val="0"/>
          <c:showVal val="0"/>
          <c:showCatName val="0"/>
          <c:showSerName val="0"/>
          <c:showPercent val="0"/>
          <c:showBubbleSize val="0"/>
        </c:dLbls>
        <c:gapWidth val="150"/>
        <c:axId val="1484041983"/>
        <c:axId val="1154845407"/>
      </c:barChart>
      <c:catAx>
        <c:axId val="1484041983"/>
        <c:scaling>
          <c:orientation val="minMax"/>
        </c:scaling>
        <c:delete val="0"/>
        <c:axPos val="l"/>
        <c:numFmt formatCode="General" sourceLinked="1"/>
        <c:majorTickMark val="none"/>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21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154845407"/>
        <c:crosses val="autoZero"/>
        <c:auto val="1"/>
        <c:lblAlgn val="ctr"/>
        <c:lblOffset val="100"/>
        <c:noMultiLvlLbl val="0"/>
      </c:catAx>
      <c:valAx>
        <c:axId val="1154845407"/>
        <c:scaling>
          <c:orientation val="minMax"/>
          <c:max val="80"/>
        </c:scaling>
        <c:delete val="0"/>
        <c:axPos val="b"/>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23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484041983"/>
        <c:crosses val="autoZero"/>
        <c:crossBetween val="between"/>
        <c:majorUnit val="20"/>
      </c:valAx>
      <c:spPr>
        <a:noFill/>
        <a:ln>
          <a:noFill/>
        </a:ln>
        <a:effectLst/>
      </c:spPr>
    </c:plotArea>
    <c:legend>
      <c:legendPos val="b"/>
      <c:layout>
        <c:manualLayout>
          <c:xMode val="edge"/>
          <c:yMode val="edge"/>
          <c:x val="0.56697530864197532"/>
          <c:y val="0.31460708036495438"/>
          <c:w val="0.40771604938271605"/>
          <c:h val="0.13578974503187102"/>
        </c:manualLayout>
      </c:layout>
      <c:overlay val="0"/>
      <c:spPr>
        <a:noFill/>
        <a:ln>
          <a:noFill/>
        </a:ln>
        <a:effectLst/>
      </c:spPr>
      <c:txPr>
        <a:bodyPr rot="0" spcFirstLastPara="1" vertOverflow="ellipsis" vert="horz" wrap="square" anchor="ctr" anchorCtr="1"/>
        <a:lstStyle/>
        <a:p>
          <a:pPr>
            <a:defRPr sz="21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chemeClr val="bg1"/>
      </a:solidFill>
      <a:round/>
    </a:ln>
    <a:effectLst/>
  </c:spPr>
  <c:txPr>
    <a:bodyPr/>
    <a:lstStyle/>
    <a:p>
      <a:pPr>
        <a:defRPr sz="230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8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4451698581861286"/>
          <c:y val="3.9344026647368475E-2"/>
          <c:w val="0.80348427357188312"/>
          <c:h val="0.78202108096319134"/>
        </c:manualLayout>
      </c:layout>
      <c:scatterChart>
        <c:scatterStyle val="lineMarker"/>
        <c:varyColors val="0"/>
        <c:ser>
          <c:idx val="0"/>
          <c:order val="0"/>
          <c:spPr>
            <a:ln w="19050" cap="rnd">
              <a:noFill/>
              <a:round/>
            </a:ln>
            <a:effectLst/>
          </c:spPr>
          <c:marker>
            <c:symbol val="circle"/>
            <c:size val="6"/>
            <c:spPr>
              <a:solidFill>
                <a:schemeClr val="bg1">
                  <a:lumMod val="75000"/>
                </a:schemeClr>
              </a:solidFill>
              <a:ln w="6350">
                <a:solidFill>
                  <a:schemeClr val="bg1">
                    <a:lumMod val="75000"/>
                  </a:schemeClr>
                </a:solidFill>
              </a:ln>
              <a:effectLst/>
            </c:spPr>
          </c:marker>
          <c:trendline>
            <c:spPr>
              <a:ln w="19050" cap="rnd">
                <a:solidFill>
                  <a:schemeClr val="accent1"/>
                </a:solidFill>
                <a:prstDash val="sysDot"/>
              </a:ln>
              <a:effectLst/>
            </c:spPr>
            <c:trendlineType val="linear"/>
            <c:dispRSqr val="0"/>
            <c:dispEq val="0"/>
          </c:trendline>
          <c:xVal>
            <c:numRef>
              <c:f>'46'!$D$1:$D$266</c:f>
              <c:numCache>
                <c:formatCode>General</c:formatCode>
                <c:ptCount val="266"/>
                <c:pt idx="0">
                  <c:v>10.567883491516113</c:v>
                </c:pt>
                <c:pt idx="1">
                  <c:v>8.1659822463989258</c:v>
                </c:pt>
                <c:pt idx="2">
                  <c:v>7.324500560760498</c:v>
                </c:pt>
                <c:pt idx="3">
                  <c:v>8.2976951599121094</c:v>
                </c:pt>
                <c:pt idx="4">
                  <c:v>8.6847114562988281</c:v>
                </c:pt>
                <c:pt idx="5">
                  <c:v>9.5884990692138672</c:v>
                </c:pt>
                <c:pt idx="7">
                  <c:v>9.5284452438354492</c:v>
                </c:pt>
                <c:pt idx="8">
                  <c:v>11.152440071105957</c:v>
                </c:pt>
                <c:pt idx="9">
                  <c:v>9.9770727157592773</c:v>
                </c:pt>
                <c:pt idx="10">
                  <c:v>9.5605125427246094</c:v>
                </c:pt>
                <c:pt idx="12">
                  <c:v>9.8984689712524414</c:v>
                </c:pt>
                <c:pt idx="13">
                  <c:v>10.815255165100098</c:v>
                </c:pt>
                <c:pt idx="14">
                  <c:v>10.898980140686035</c:v>
                </c:pt>
                <c:pt idx="15">
                  <c:v>9.5773353576660156</c:v>
                </c:pt>
                <c:pt idx="16">
                  <c:v>6.5709762573242188</c:v>
                </c:pt>
                <c:pt idx="17">
                  <c:v>10.855599403381348</c:v>
                </c:pt>
                <c:pt idx="18">
                  <c:v>8.1081876754760742</c:v>
                </c:pt>
                <c:pt idx="19">
                  <c:v>7.686983585357666</c:v>
                </c:pt>
                <c:pt idx="20">
                  <c:v>8.6845722198486328</c:v>
                </c:pt>
                <c:pt idx="21">
                  <c:v>10.102083206176758</c:v>
                </c:pt>
                <c:pt idx="22">
                  <c:v>10.814846992492676</c:v>
                </c:pt>
                <c:pt idx="23">
                  <c:v>10.310718536376953</c:v>
                </c:pt>
                <c:pt idx="24">
                  <c:v>9.6736373901367188</c:v>
                </c:pt>
                <c:pt idx="25">
                  <c:v>9.8971014022827148</c:v>
                </c:pt>
                <c:pt idx="26">
                  <c:v>9.0782070159912109</c:v>
                </c:pt>
                <c:pt idx="27">
                  <c:v>11.271751403808594</c:v>
                </c:pt>
                <c:pt idx="28">
                  <c:v>8.9936981201171875</c:v>
                </c:pt>
                <c:pt idx="29">
                  <c:v>9.5980205535888672</c:v>
                </c:pt>
                <c:pt idx="30">
                  <c:v>9.5291433334350586</c:v>
                </c:pt>
                <c:pt idx="31">
                  <c:v>11.004214286804199</c:v>
                </c:pt>
                <c:pt idx="32">
                  <c:v>9.2972383499145508</c:v>
                </c:pt>
                <c:pt idx="33">
                  <c:v>9.6095914840698242</c:v>
                </c:pt>
                <c:pt idx="34">
                  <c:v>6.7304267883300781</c:v>
                </c:pt>
                <c:pt idx="35">
                  <c:v>10.783488273620605</c:v>
                </c:pt>
                <c:pt idx="36">
                  <c:v>10.431649208068848</c:v>
                </c:pt>
                <c:pt idx="37">
                  <c:v>11.15764045715332</c:v>
                </c:pt>
                <c:pt idx="39">
                  <c:v>10.143006324768066</c:v>
                </c:pt>
                <c:pt idx="40">
                  <c:v>9.7789154052734375</c:v>
                </c:pt>
                <c:pt idx="41">
                  <c:v>8.5785636901855469</c:v>
                </c:pt>
                <c:pt idx="42">
                  <c:v>8.2162132263183594</c:v>
                </c:pt>
                <c:pt idx="43">
                  <c:v>6.9788131713867188</c:v>
                </c:pt>
                <c:pt idx="44">
                  <c:v>8.0815963745117188</c:v>
                </c:pt>
                <c:pt idx="45">
                  <c:v>9.5929603576660156</c:v>
                </c:pt>
                <c:pt idx="46">
                  <c:v>8.0797815322875977</c:v>
                </c:pt>
                <c:pt idx="47">
                  <c:v>8.7937421798706055</c:v>
                </c:pt>
                <c:pt idx="48">
                  <c:v>9.9612703323364258</c:v>
                </c:pt>
                <c:pt idx="49">
                  <c:v>9.6662530899047852</c:v>
                </c:pt>
                <c:pt idx="51">
                  <c:v>9.94189453125</c:v>
                </c:pt>
                <c:pt idx="52">
                  <c:v>11.147651672363281</c:v>
                </c:pt>
                <c:pt idx="53">
                  <c:v>10.638118743896484</c:v>
                </c:pt>
                <c:pt idx="54">
                  <c:v>10.615072250366211</c:v>
                </c:pt>
                <c:pt idx="55">
                  <c:v>10.881431579589844</c:v>
                </c:pt>
                <c:pt idx="56">
                  <c:v>8.49957275390625</c:v>
                </c:pt>
                <c:pt idx="57">
                  <c:v>9.2964639663696289</c:v>
                </c:pt>
                <c:pt idx="58">
                  <c:v>10.967554092407227</c:v>
                </c:pt>
                <c:pt idx="59">
                  <c:v>9.8323183059692383</c:v>
                </c:pt>
                <c:pt idx="60">
                  <c:v>9.3082962036132813</c:v>
                </c:pt>
                <c:pt idx="61">
                  <c:v>9.6431255340576172</c:v>
                </c:pt>
                <c:pt idx="62">
                  <c:v>9.1527833938598633</c:v>
                </c:pt>
                <c:pt idx="63">
                  <c:v>9.8325405120849609</c:v>
                </c:pt>
                <c:pt idx="64">
                  <c:v>10.037215232849121</c:v>
                </c:pt>
                <c:pt idx="65">
                  <c:v>10.478012084960938</c:v>
                </c:pt>
                <c:pt idx="66">
                  <c:v>9.2750749588012695</c:v>
                </c:pt>
                <c:pt idx="67">
                  <c:v>9.407588005065918</c:v>
                </c:pt>
                <c:pt idx="68">
                  <c:v>10.744132041931152</c:v>
                </c:pt>
                <c:pt idx="70">
                  <c:v>10.543588638305664</c:v>
                </c:pt>
                <c:pt idx="71">
                  <c:v>10.564051628112793</c:v>
                </c:pt>
                <c:pt idx="72">
                  <c:v>7.7489609718322754</c:v>
                </c:pt>
                <c:pt idx="73">
                  <c:v>10.696158409118652</c:v>
                </c:pt>
                <c:pt idx="74">
                  <c:v>8.3743391036987305</c:v>
                </c:pt>
                <c:pt idx="75">
                  <c:v>10.793706893920898</c:v>
                </c:pt>
                <c:pt idx="76">
                  <c:v>9.2456302642822266</c:v>
                </c:pt>
                <c:pt idx="77">
                  <c:v>10.714264869689941</c:v>
                </c:pt>
                <c:pt idx="79">
                  <c:v>8.1062994003295898</c:v>
                </c:pt>
                <c:pt idx="80">
                  <c:v>9.5334739685058594</c:v>
                </c:pt>
                <c:pt idx="81">
                  <c:v>10.713285446166992</c:v>
                </c:pt>
                <c:pt idx="82">
                  <c:v>9.6477346420288086</c:v>
                </c:pt>
                <c:pt idx="83">
                  <c:v>8.6006584167480469</c:v>
                </c:pt>
                <c:pt idx="85">
                  <c:v>7.878664493560791</c:v>
                </c:pt>
                <c:pt idx="86">
                  <c:v>7.6384711265563965</c:v>
                </c:pt>
                <c:pt idx="87">
                  <c:v>7.5128269195556641</c:v>
                </c:pt>
                <c:pt idx="88">
                  <c:v>9.59130859375</c:v>
                </c:pt>
                <c:pt idx="89">
                  <c:v>10.29377269744873</c:v>
                </c:pt>
                <c:pt idx="90">
                  <c:v>9.524296760559082</c:v>
                </c:pt>
                <c:pt idx="92">
                  <c:v>9.0968694686889648</c:v>
                </c:pt>
                <c:pt idx="94">
                  <c:v>9.995391845703125</c:v>
                </c:pt>
                <c:pt idx="95">
                  <c:v>10.824204444885254</c:v>
                </c:pt>
                <c:pt idx="96">
                  <c:v>11.002723693847656</c:v>
                </c:pt>
                <c:pt idx="97">
                  <c:v>8.6255407333374023</c:v>
                </c:pt>
                <c:pt idx="98">
                  <c:v>7.8322458267211914</c:v>
                </c:pt>
                <c:pt idx="99">
                  <c:v>10.367008209228516</c:v>
                </c:pt>
                <c:pt idx="100">
                  <c:v>7.9659538269042969</c:v>
                </c:pt>
                <c:pt idx="101">
                  <c:v>10.42286491394043</c:v>
                </c:pt>
                <c:pt idx="102">
                  <c:v>9.5400886535644531</c:v>
                </c:pt>
                <c:pt idx="103">
                  <c:v>9.3245534896850586</c:v>
                </c:pt>
                <c:pt idx="104">
                  <c:v>8.266087532043457</c:v>
                </c:pt>
                <c:pt idx="105">
                  <c:v>8.5259933471679688</c:v>
                </c:pt>
                <c:pt idx="106">
                  <c:v>9.3808794021606445</c:v>
                </c:pt>
                <c:pt idx="107">
                  <c:v>8.1125907897949219</c:v>
                </c:pt>
                <c:pt idx="109">
                  <c:v>8.8064517974853516</c:v>
                </c:pt>
                <c:pt idx="111">
                  <c:v>11.540399551391602</c:v>
                </c:pt>
                <c:pt idx="112">
                  <c:v>9.6161174774169922</c:v>
                </c:pt>
                <c:pt idx="113">
                  <c:v>9.0809812545776367</c:v>
                </c:pt>
                <c:pt idx="114">
                  <c:v>10.878107070922852</c:v>
                </c:pt>
                <c:pt idx="115">
                  <c:v>10.65512752532959</c:v>
                </c:pt>
                <c:pt idx="116">
                  <c:v>10.646746635437012</c:v>
                </c:pt>
                <c:pt idx="117">
                  <c:v>9.1702709197998047</c:v>
                </c:pt>
                <c:pt idx="118">
                  <c:v>9.127314567565918</c:v>
                </c:pt>
                <c:pt idx="119">
                  <c:v>10.622172355651855</c:v>
                </c:pt>
                <c:pt idx="120">
                  <c:v>10.170093536376953</c:v>
                </c:pt>
                <c:pt idx="121">
                  <c:v>8.4649810791015625</c:v>
                </c:pt>
                <c:pt idx="122">
                  <c:v>8.5038614273071289</c:v>
                </c:pt>
                <c:pt idx="123">
                  <c:v>8.3789796829223633</c:v>
                </c:pt>
                <c:pt idx="124">
                  <c:v>7.6048879623413086</c:v>
                </c:pt>
                <c:pt idx="125">
                  <c:v>10.18437671661377</c:v>
                </c:pt>
                <c:pt idx="126">
                  <c:v>10.697208404541016</c:v>
                </c:pt>
                <c:pt idx="127">
                  <c:v>10.728808403015137</c:v>
                </c:pt>
                <c:pt idx="128">
                  <c:v>9.625147819519043</c:v>
                </c:pt>
                <c:pt idx="129">
                  <c:v>8.9678831100463867</c:v>
                </c:pt>
                <c:pt idx="130">
                  <c:v>9.4716978073120117</c:v>
                </c:pt>
                <c:pt idx="131">
                  <c:v>7.2606840133666992</c:v>
                </c:pt>
                <c:pt idx="132">
                  <c:v>9.917088508605957</c:v>
                </c:pt>
                <c:pt idx="133">
                  <c:v>9.476231575012207</c:v>
                </c:pt>
                <c:pt idx="134">
                  <c:v>9.6703453063964844</c:v>
                </c:pt>
                <c:pt idx="135">
                  <c:v>8.0265235900878906</c:v>
                </c:pt>
                <c:pt idx="136">
                  <c:v>7.5560274124145508</c:v>
                </c:pt>
                <c:pt idx="138">
                  <c:v>9.4918003082275391</c:v>
                </c:pt>
                <c:pt idx="139">
                  <c:v>8.8338079452514648</c:v>
                </c:pt>
                <c:pt idx="140">
                  <c:v>9.2922191619873047</c:v>
                </c:pt>
                <c:pt idx="141">
                  <c:v>7.7375521659851074</c:v>
                </c:pt>
                <c:pt idx="142">
                  <c:v>9.8277425765991211</c:v>
                </c:pt>
                <c:pt idx="143">
                  <c:v>10.579117774963379</c:v>
                </c:pt>
                <c:pt idx="144">
                  <c:v>11.658613204956055</c:v>
                </c:pt>
                <c:pt idx="145">
                  <c:v>10.375994682312012</c:v>
                </c:pt>
                <c:pt idx="146">
                  <c:v>11.079014778137207</c:v>
                </c:pt>
                <c:pt idx="148">
                  <c:v>8.9944696426391602</c:v>
                </c:pt>
                <c:pt idx="150">
                  <c:v>9.5179967880249023</c:v>
                </c:pt>
                <c:pt idx="151">
                  <c:v>7.3014016151428223</c:v>
                </c:pt>
                <c:pt idx="152">
                  <c:v>9.8397598266601563</c:v>
                </c:pt>
                <c:pt idx="153">
                  <c:v>9.6829996109008789</c:v>
                </c:pt>
                <c:pt idx="154">
                  <c:v>9.8567161560058594</c:v>
                </c:pt>
                <c:pt idx="155">
                  <c:v>8.6931476593017578</c:v>
                </c:pt>
                <c:pt idx="156">
                  <c:v>9.3837862014770508</c:v>
                </c:pt>
                <c:pt idx="157">
                  <c:v>9.7236747741699219</c:v>
                </c:pt>
                <c:pt idx="158">
                  <c:v>7.6594653129577637</c:v>
                </c:pt>
                <c:pt idx="159">
                  <c:v>10.727039337158203</c:v>
                </c:pt>
                <c:pt idx="160">
                  <c:v>8.3021726608276367</c:v>
                </c:pt>
                <c:pt idx="161">
                  <c:v>9.2626571655273438</c:v>
                </c:pt>
                <c:pt idx="162">
                  <c:v>9.9383916854858398</c:v>
                </c:pt>
                <c:pt idx="163">
                  <c:v>9.3646421432495117</c:v>
                </c:pt>
                <c:pt idx="165">
                  <c:v>7.1121373176574707</c:v>
                </c:pt>
                <c:pt idx="166">
                  <c:v>8.5768804550170898</c:v>
                </c:pt>
                <c:pt idx="167">
                  <c:v>9.9475936889648438</c:v>
                </c:pt>
                <c:pt idx="168">
                  <c:v>7.3072919845581055</c:v>
                </c:pt>
                <c:pt idx="169">
                  <c:v>10.178584098815918</c:v>
                </c:pt>
                <c:pt idx="170">
                  <c:v>11.035645484924316</c:v>
                </c:pt>
                <c:pt idx="171">
                  <c:v>9.1278915405273438</c:v>
                </c:pt>
                <c:pt idx="173">
                  <c:v>7.0788278579711914</c:v>
                </c:pt>
                <c:pt idx="174">
                  <c:v>8.5015983581542969</c:v>
                </c:pt>
                <c:pt idx="175">
                  <c:v>8.6468210220336914</c:v>
                </c:pt>
                <c:pt idx="176">
                  <c:v>10.944070816040039</c:v>
                </c:pt>
                <c:pt idx="177">
                  <c:v>11.096030235290527</c:v>
                </c:pt>
                <c:pt idx="178">
                  <c:v>8.2567834854125977</c:v>
                </c:pt>
                <c:pt idx="179">
                  <c:v>9.3047065734863281</c:v>
                </c:pt>
                <c:pt idx="180">
                  <c:v>10.692896842956543</c:v>
                </c:pt>
                <c:pt idx="181">
                  <c:v>10.711403846740723</c:v>
                </c:pt>
                <c:pt idx="182">
                  <c:v>10.442748069763184</c:v>
                </c:pt>
                <c:pt idx="183">
                  <c:v>9.9808111190795898</c:v>
                </c:pt>
                <c:pt idx="184">
                  <c:v>8.5625762939453125</c:v>
                </c:pt>
                <c:pt idx="185">
                  <c:v>10.322750091552734</c:v>
                </c:pt>
                <c:pt idx="186">
                  <c:v>9.436187744140625</c:v>
                </c:pt>
                <c:pt idx="187">
                  <c:v>8.9990730285644531</c:v>
                </c:pt>
                <c:pt idx="188">
                  <c:v>9.5313825607299805</c:v>
                </c:pt>
                <c:pt idx="189">
                  <c:v>8.2079992294311523</c:v>
                </c:pt>
                <c:pt idx="190">
                  <c:v>10.460687637329102</c:v>
                </c:pt>
                <c:pt idx="191">
                  <c:v>8.1157588958740234</c:v>
                </c:pt>
                <c:pt idx="192">
                  <c:v>10.397167205810547</c:v>
                </c:pt>
                <c:pt idx="194">
                  <c:v>10.424690246582031</c:v>
                </c:pt>
                <c:pt idx="195">
                  <c:v>9.5234260559082031</c:v>
                </c:pt>
                <c:pt idx="196">
                  <c:v>8.6378240585327148</c:v>
                </c:pt>
                <c:pt idx="197">
                  <c:v>8.6827163696289063</c:v>
                </c:pt>
                <c:pt idx="198">
                  <c:v>10.802262306213379</c:v>
                </c:pt>
                <c:pt idx="200">
                  <c:v>11.438876152038574</c:v>
                </c:pt>
                <c:pt idx="201">
                  <c:v>10.340915679931641</c:v>
                </c:pt>
                <c:pt idx="202">
                  <c:v>10.246858596801758</c:v>
                </c:pt>
                <c:pt idx="203">
                  <c:v>7.7132053375244141</c:v>
                </c:pt>
                <c:pt idx="204">
                  <c:v>8.758000373840332</c:v>
                </c:pt>
                <c:pt idx="205">
                  <c:v>10.749079704284668</c:v>
                </c:pt>
                <c:pt idx="206">
                  <c:v>8.2163772583007813</c:v>
                </c:pt>
                <c:pt idx="207">
                  <c:v>8.1638374328613281</c:v>
                </c:pt>
                <c:pt idx="208">
                  <c:v>11.587486267089844</c:v>
                </c:pt>
                <c:pt idx="209">
                  <c:v>7.7821078300476074</c:v>
                </c:pt>
                <c:pt idx="210">
                  <c:v>7.3870034217834473</c:v>
                </c:pt>
                <c:pt idx="211">
                  <c:v>9.1260461807250977</c:v>
                </c:pt>
                <c:pt idx="212">
                  <c:v>11.028563499450684</c:v>
                </c:pt>
                <c:pt idx="213">
                  <c:v>7.0359163284301758</c:v>
                </c:pt>
                <c:pt idx="214">
                  <c:v>9.8948383331298828</c:v>
                </c:pt>
                <c:pt idx="215">
                  <c:v>8.2204494476318359</c:v>
                </c:pt>
                <c:pt idx="217">
                  <c:v>8.2209892272949219</c:v>
                </c:pt>
                <c:pt idx="218">
                  <c:v>9.8849687576293945</c:v>
                </c:pt>
                <c:pt idx="219">
                  <c:v>8.3069963455200195</c:v>
                </c:pt>
                <c:pt idx="220">
                  <c:v>9.600132942199707</c:v>
                </c:pt>
                <c:pt idx="221">
                  <c:v>10.390069961547852</c:v>
                </c:pt>
                <c:pt idx="222">
                  <c:v>10.597546577453613</c:v>
                </c:pt>
                <c:pt idx="223">
                  <c:v>10.892507553100586</c:v>
                </c:pt>
                <c:pt idx="224">
                  <c:v>9.0889444351196289</c:v>
                </c:pt>
                <c:pt idx="225">
                  <c:v>10.394791603088379</c:v>
                </c:pt>
                <c:pt idx="226">
                  <c:v>10.227140426635742</c:v>
                </c:pt>
                <c:pt idx="228">
                  <c:v>9.8913602828979492</c:v>
                </c:pt>
                <c:pt idx="229">
                  <c:v>7.2622742652893066</c:v>
                </c:pt>
                <c:pt idx="230">
                  <c:v>9.6541728973388672</c:v>
                </c:pt>
                <c:pt idx="231">
                  <c:v>10.096429824829102</c:v>
                </c:pt>
                <c:pt idx="232">
                  <c:v>7.6669831275939941</c:v>
                </c:pt>
                <c:pt idx="233">
                  <c:v>9.7460851669311523</c:v>
                </c:pt>
                <c:pt idx="234">
                  <c:v>8.2714109420776367</c:v>
                </c:pt>
                <c:pt idx="235">
                  <c:v>9.5658893585205078</c:v>
                </c:pt>
                <c:pt idx="236">
                  <c:v>9.6658344268798828</c:v>
                </c:pt>
                <c:pt idx="237">
                  <c:v>8.5236539840698242</c:v>
                </c:pt>
                <c:pt idx="238">
                  <c:v>9.2682943344116211</c:v>
                </c:pt>
                <c:pt idx="239">
                  <c:v>8.7230625152587891</c:v>
                </c:pt>
                <c:pt idx="240">
                  <c:v>8.758000373840332</c:v>
                </c:pt>
                <c:pt idx="241">
                  <c:v>8.2209892272949219</c:v>
                </c:pt>
                <c:pt idx="242">
                  <c:v>10.044862747192383</c:v>
                </c:pt>
                <c:pt idx="243">
                  <c:v>9.2491683959960938</c:v>
                </c:pt>
                <c:pt idx="244">
                  <c:v>10.356680870056152</c:v>
                </c:pt>
                <c:pt idx="245">
                  <c:v>8.4347677230834961</c:v>
                </c:pt>
                <c:pt idx="246">
                  <c:v>7.8568401336669922</c:v>
                </c:pt>
                <c:pt idx="247">
                  <c:v>7.7170906066894531</c:v>
                </c:pt>
                <c:pt idx="248">
                  <c:v>9.4687986373901367</c:v>
                </c:pt>
                <c:pt idx="249">
                  <c:v>9.7760753631591797</c:v>
                </c:pt>
                <c:pt idx="250">
                  <c:v>10.054372787475586</c:v>
                </c:pt>
                <c:pt idx="251">
                  <c:v>11.060932159423828</c:v>
                </c:pt>
                <c:pt idx="252">
                  <c:v>8.9619436264038086</c:v>
                </c:pt>
                <c:pt idx="253">
                  <c:v>9.5348720550537109</c:v>
                </c:pt>
                <c:pt idx="257">
                  <c:v>9.2712678909301758</c:v>
                </c:pt>
                <c:pt idx="258">
                  <c:v>7.9375510215759277</c:v>
                </c:pt>
                <c:pt idx="259">
                  <c:v>9.7442197799682617</c:v>
                </c:pt>
                <c:pt idx="260">
                  <c:v>8.6187067031860352</c:v>
                </c:pt>
                <c:pt idx="261">
                  <c:v>9.3829631805419922</c:v>
                </c:pt>
                <c:pt idx="263">
                  <c:v>9.4964151382446289</c:v>
                </c:pt>
                <c:pt idx="264">
                  <c:v>8.0823373794555664</c:v>
                </c:pt>
                <c:pt idx="265">
                  <c:v>7.6568784713745117</c:v>
                </c:pt>
              </c:numCache>
            </c:numRef>
          </c:xVal>
          <c:yVal>
            <c:numRef>
              <c:f>'46'!$C$1:$C$266</c:f>
              <c:numCache>
                <c:formatCode>General</c:formatCode>
                <c:ptCount val="266"/>
                <c:pt idx="0">
                  <c:v>15.599209785461426</c:v>
                </c:pt>
                <c:pt idx="1">
                  <c:v>9.5530996322631836</c:v>
                </c:pt>
                <c:pt idx="2">
                  <c:v>10.562520027160645</c:v>
                </c:pt>
                <c:pt idx="3">
                  <c:v>10.23192024230957</c:v>
                </c:pt>
                <c:pt idx="4">
                  <c:v>10.630290031433105</c:v>
                </c:pt>
                <c:pt idx="5">
                  <c:v>56.721530914306641</c:v>
                </c:pt>
                <c:pt idx="7">
                  <c:v>33.239280700683594</c:v>
                </c:pt>
                <c:pt idx="8">
                  <c:v>53.716018676757813</c:v>
                </c:pt>
                <c:pt idx="9">
                  <c:v>99.166267395019531</c:v>
                </c:pt>
                <c:pt idx="10">
                  <c:v>55.413589477539063</c:v>
                </c:pt>
                <c:pt idx="12">
                  <c:v>24.830259323120117</c:v>
                </c:pt>
                <c:pt idx="13">
                  <c:v>114.18988800048828</c:v>
                </c:pt>
                <c:pt idx="14">
                  <c:v>87.211387634277344</c:v>
                </c:pt>
                <c:pt idx="15">
                  <c:v>38.237178802490234</c:v>
                </c:pt>
                <c:pt idx="16">
                  <c:v>5.9513053894042969</c:v>
                </c:pt>
                <c:pt idx="17">
                  <c:v>80.888748168945313</c:v>
                </c:pt>
                <c:pt idx="18">
                  <c:v>11.089360237121582</c:v>
                </c:pt>
                <c:pt idx="19">
                  <c:v>9.5424203872680664</c:v>
                </c:pt>
                <c:pt idx="20">
                  <c:v>25.101594924926758</c:v>
                </c:pt>
                <c:pt idx="21">
                  <c:v>75.405799865722656</c:v>
                </c:pt>
                <c:pt idx="22">
                  <c:v>64.531082153320313</c:v>
                </c:pt>
                <c:pt idx="24">
                  <c:v>39.233951568603516</c:v>
                </c:pt>
                <c:pt idx="25">
                  <c:v>82.238853454589844</c:v>
                </c:pt>
                <c:pt idx="26">
                  <c:v>23.229770660400391</c:v>
                </c:pt>
                <c:pt idx="27">
                  <c:v>19.027259826660156</c:v>
                </c:pt>
                <c:pt idx="29">
                  <c:v>54.572799682617188</c:v>
                </c:pt>
                <c:pt idx="30">
                  <c:v>65.425338745117188</c:v>
                </c:pt>
                <c:pt idx="31">
                  <c:v>31.99329948425293</c:v>
                </c:pt>
                <c:pt idx="32">
                  <c:v>23.272130966186523</c:v>
                </c:pt>
                <c:pt idx="33">
                  <c:v>24.728389739990234</c:v>
                </c:pt>
                <c:pt idx="34">
                  <c:v>2.9802999496459961</c:v>
                </c:pt>
                <c:pt idx="35">
                  <c:v>79.516921997070313</c:v>
                </c:pt>
                <c:pt idx="36">
                  <c:v>64.891891479492188</c:v>
                </c:pt>
                <c:pt idx="37">
                  <c:v>65.334091186523438</c:v>
                </c:pt>
                <c:pt idx="39">
                  <c:v>91.669349670410156</c:v>
                </c:pt>
                <c:pt idx="41">
                  <c:v>9.912989616394043</c:v>
                </c:pt>
                <c:pt idx="42">
                  <c:v>14.267270088195801</c:v>
                </c:pt>
                <c:pt idx="43">
                  <c:v>7.0014901161193848</c:v>
                </c:pt>
                <c:pt idx="44">
                  <c:v>12.666879653930664</c:v>
                </c:pt>
                <c:pt idx="45">
                  <c:v>54.239288330078125</c:v>
                </c:pt>
                <c:pt idx="46">
                  <c:v>8.9947795867919922</c:v>
                </c:pt>
                <c:pt idx="47">
                  <c:v>23.616510391235352</c:v>
                </c:pt>
                <c:pt idx="48">
                  <c:v>57.674819946289063</c:v>
                </c:pt>
                <c:pt idx="49">
                  <c:v>23.104619979858398</c:v>
                </c:pt>
                <c:pt idx="50">
                  <c:v>53.760280609130859</c:v>
                </c:pt>
                <c:pt idx="51">
                  <c:v>15.902990341186523</c:v>
                </c:pt>
                <c:pt idx="52">
                  <c:v>25.85106086730957</c:v>
                </c:pt>
                <c:pt idx="53">
                  <c:v>92.937759399414063</c:v>
                </c:pt>
                <c:pt idx="54">
                  <c:v>68.061813354492188</c:v>
                </c:pt>
                <c:pt idx="55">
                  <c:v>72.98919677734375</c:v>
                </c:pt>
                <c:pt idx="56">
                  <c:v>5.3453202247619629</c:v>
                </c:pt>
                <c:pt idx="58">
                  <c:v>82.839286804199219</c:v>
                </c:pt>
                <c:pt idx="59">
                  <c:v>61.161228179931641</c:v>
                </c:pt>
                <c:pt idx="60">
                  <c:v>53.741741180419922</c:v>
                </c:pt>
                <c:pt idx="61">
                  <c:v>48.521549224853516</c:v>
                </c:pt>
                <c:pt idx="62">
                  <c:v>32.526500701904297</c:v>
                </c:pt>
                <c:pt idx="63">
                  <c:v>51.040019989013672</c:v>
                </c:pt>
                <c:pt idx="64">
                  <c:v>77.764808654785156</c:v>
                </c:pt>
                <c:pt idx="65">
                  <c:v>76.287208557128906</c:v>
                </c:pt>
                <c:pt idx="66">
                  <c:v>52.587810516357422</c:v>
                </c:pt>
                <c:pt idx="67">
                  <c:v>38.904949188232422</c:v>
                </c:pt>
                <c:pt idx="68">
                  <c:v>78.433616638183594</c:v>
                </c:pt>
                <c:pt idx="69">
                  <c:v>3.3625600337982178</c:v>
                </c:pt>
                <c:pt idx="70">
                  <c:v>95.964866638183594</c:v>
                </c:pt>
                <c:pt idx="71">
                  <c:v>74.231986999511719</c:v>
                </c:pt>
                <c:pt idx="72">
                  <c:v>10.426569938659668</c:v>
                </c:pt>
                <c:pt idx="73">
                  <c:v>75.103347778320313</c:v>
                </c:pt>
                <c:pt idx="74">
                  <c:v>15.359620094299316</c:v>
                </c:pt>
                <c:pt idx="75">
                  <c:v>95.047889709472656</c:v>
                </c:pt>
                <c:pt idx="76">
                  <c:v>53.493160247802734</c:v>
                </c:pt>
                <c:pt idx="77">
                  <c:v>69.346382141113281</c:v>
                </c:pt>
                <c:pt idx="79">
                  <c:v>14.11797046661377</c:v>
                </c:pt>
                <c:pt idx="80">
                  <c:v>21.06587028503418</c:v>
                </c:pt>
                <c:pt idx="81">
                  <c:v>69.483726501464844</c:v>
                </c:pt>
                <c:pt idx="82">
                  <c:v>72.537261962890625</c:v>
                </c:pt>
                <c:pt idx="83">
                  <c:v>18.687450408935547</c:v>
                </c:pt>
                <c:pt idx="85">
                  <c:v>6.722404956817627</c:v>
                </c:pt>
                <c:pt idx="86">
                  <c:v>2.7246100902557373</c:v>
                </c:pt>
                <c:pt idx="87">
                  <c:v>2.6432499885559082</c:v>
                </c:pt>
                <c:pt idx="88">
                  <c:v>1.8528800010681152</c:v>
                </c:pt>
                <c:pt idx="89">
                  <c:v>150.87606811523438</c:v>
                </c:pt>
                <c:pt idx="90">
                  <c:v>104.56188201904297</c:v>
                </c:pt>
                <c:pt idx="92">
                  <c:v>22.142200469970703</c:v>
                </c:pt>
                <c:pt idx="94">
                  <c:v>11.622750282287598</c:v>
                </c:pt>
                <c:pt idx="95">
                  <c:v>79.555419921875</c:v>
                </c:pt>
                <c:pt idx="96">
                  <c:v>88.44268798828125</c:v>
                </c:pt>
                <c:pt idx="97">
                  <c:v>25.45789909362793</c:v>
                </c:pt>
                <c:pt idx="98">
                  <c:v>9.52239990234375</c:v>
                </c:pt>
                <c:pt idx="99">
                  <c:v>68.096481323242188</c:v>
                </c:pt>
                <c:pt idx="101">
                  <c:v>55.155540466308594</c:v>
                </c:pt>
                <c:pt idx="102">
                  <c:v>45.014190673828125</c:v>
                </c:pt>
                <c:pt idx="103">
                  <c:v>35.370231628417969</c:v>
                </c:pt>
                <c:pt idx="104">
                  <c:v>12.208009719848633</c:v>
                </c:pt>
                <c:pt idx="105">
                  <c:v>11.540399551391602</c:v>
                </c:pt>
                <c:pt idx="106">
                  <c:v>36.311038970947266</c:v>
                </c:pt>
                <c:pt idx="107">
                  <c:v>12.536060333251953</c:v>
                </c:pt>
                <c:pt idx="109">
                  <c:v>31.303640365600586</c:v>
                </c:pt>
                <c:pt idx="111">
                  <c:v>74.680313110351563</c:v>
                </c:pt>
                <c:pt idx="112">
                  <c:v>58.222488403320313</c:v>
                </c:pt>
                <c:pt idx="113">
                  <c:v>16.157419204711914</c:v>
                </c:pt>
                <c:pt idx="114">
                  <c:v>84.273750305175781</c:v>
                </c:pt>
                <c:pt idx="115">
                  <c:v>61.073028564453125</c:v>
                </c:pt>
                <c:pt idx="116">
                  <c:v>69.465278625488281</c:v>
                </c:pt>
                <c:pt idx="117">
                  <c:v>27.130609512329102</c:v>
                </c:pt>
                <c:pt idx="118">
                  <c:v>33.558128356933594</c:v>
                </c:pt>
                <c:pt idx="119">
                  <c:v>64.617118835449219</c:v>
                </c:pt>
                <c:pt idx="120">
                  <c:v>70.677940368652344</c:v>
                </c:pt>
                <c:pt idx="121">
                  <c:v>10.038399696350098</c:v>
                </c:pt>
                <c:pt idx="122">
                  <c:v>53.463588714599609</c:v>
                </c:pt>
                <c:pt idx="123">
                  <c:v>12.983755111694336</c:v>
                </c:pt>
                <c:pt idx="125">
                  <c:v>86.681488037109375</c:v>
                </c:pt>
                <c:pt idx="126">
                  <c:v>102.46736145019531</c:v>
                </c:pt>
                <c:pt idx="127">
                  <c:v>61.133869171142578</c:v>
                </c:pt>
                <c:pt idx="128">
                  <c:v>52.021900177001953</c:v>
                </c:pt>
                <c:pt idx="129">
                  <c:v>12.977361679077148</c:v>
                </c:pt>
                <c:pt idx="131">
                  <c:v>11.922530174255371</c:v>
                </c:pt>
                <c:pt idx="132">
                  <c:v>60.497360229492188</c:v>
                </c:pt>
                <c:pt idx="133">
                  <c:v>16.355079650878906</c:v>
                </c:pt>
                <c:pt idx="134">
                  <c:v>54.423019409179688</c:v>
                </c:pt>
                <c:pt idx="135">
                  <c:v>11.326970100402832</c:v>
                </c:pt>
                <c:pt idx="136">
                  <c:v>9.2526998519897461</c:v>
                </c:pt>
                <c:pt idx="137">
                  <c:v>42.598609924316406</c:v>
                </c:pt>
                <c:pt idx="138">
                  <c:v>21.612369537353516</c:v>
                </c:pt>
                <c:pt idx="139">
                  <c:v>26.612880706787109</c:v>
                </c:pt>
                <c:pt idx="140">
                  <c:v>34.784011840820313</c:v>
                </c:pt>
                <c:pt idx="141">
                  <c:v>10.196260452270508</c:v>
                </c:pt>
                <c:pt idx="142">
                  <c:v>56.159080505371094</c:v>
                </c:pt>
                <c:pt idx="143">
                  <c:v>70.786903381347656</c:v>
                </c:pt>
                <c:pt idx="144">
                  <c:v>19.198429107666016</c:v>
                </c:pt>
                <c:pt idx="145">
                  <c:v>94.510833740234375</c:v>
                </c:pt>
                <c:pt idx="146">
                  <c:v>132.48721313476563</c:v>
                </c:pt>
                <c:pt idx="148">
                  <c:v>43.446208953857422</c:v>
                </c:pt>
                <c:pt idx="150">
                  <c:v>62.875431060791016</c:v>
                </c:pt>
                <c:pt idx="151">
                  <c:v>5.5272102355957031</c:v>
                </c:pt>
                <c:pt idx="152">
                  <c:v>34.121940612792969</c:v>
                </c:pt>
                <c:pt idx="153">
                  <c:v>40.966011047363281</c:v>
                </c:pt>
                <c:pt idx="154">
                  <c:v>44.808589935302734</c:v>
                </c:pt>
                <c:pt idx="155">
                  <c:v>25.822780609130859</c:v>
                </c:pt>
                <c:pt idx="156">
                  <c:v>38.147800445556641</c:v>
                </c:pt>
                <c:pt idx="157">
                  <c:v>43.017288208007813</c:v>
                </c:pt>
                <c:pt idx="158">
                  <c:v>4.9047355651855469</c:v>
                </c:pt>
                <c:pt idx="159">
                  <c:v>71.498153686523438</c:v>
                </c:pt>
                <c:pt idx="160">
                  <c:v>18.815940856933594</c:v>
                </c:pt>
                <c:pt idx="161">
                  <c:v>38.085578918457031</c:v>
                </c:pt>
                <c:pt idx="162">
                  <c:v>55.642711639404297</c:v>
                </c:pt>
                <c:pt idx="163">
                  <c:v>67.696022033691406</c:v>
                </c:pt>
                <c:pt idx="165">
                  <c:v>7.3125500679016113</c:v>
                </c:pt>
                <c:pt idx="166">
                  <c:v>5.8746199607849121</c:v>
                </c:pt>
                <c:pt idx="167">
                  <c:v>44.260189056396484</c:v>
                </c:pt>
                <c:pt idx="168">
                  <c:v>1.7236299514770508</c:v>
                </c:pt>
                <c:pt idx="169">
                  <c:v>42.567214965820313</c:v>
                </c:pt>
                <c:pt idx="170">
                  <c:v>86.7972412109375</c:v>
                </c:pt>
                <c:pt idx="171">
                  <c:v>27.259599685668945</c:v>
                </c:pt>
                <c:pt idx="173">
                  <c:v>4.3734397888183594</c:v>
                </c:pt>
                <c:pt idx="174">
                  <c:v>12.10081958770752</c:v>
                </c:pt>
                <c:pt idx="175">
                  <c:v>19.5601806640625</c:v>
                </c:pt>
                <c:pt idx="176">
                  <c:v>92.012176513671875</c:v>
                </c:pt>
                <c:pt idx="177">
                  <c:v>84.443672180175781</c:v>
                </c:pt>
                <c:pt idx="178">
                  <c:v>16.778434753417969</c:v>
                </c:pt>
                <c:pt idx="180">
                  <c:v>79.9078369140625</c:v>
                </c:pt>
                <c:pt idx="181">
                  <c:v>77.972267150878906</c:v>
                </c:pt>
                <c:pt idx="182">
                  <c:v>47.413368225097656</c:v>
                </c:pt>
                <c:pt idx="183">
                  <c:v>21.931850433349609</c:v>
                </c:pt>
                <c:pt idx="184">
                  <c:v>12.220640182495117</c:v>
                </c:pt>
                <c:pt idx="185">
                  <c:v>44.382850646972656</c:v>
                </c:pt>
                <c:pt idx="186">
                  <c:v>70.737861633300781</c:v>
                </c:pt>
                <c:pt idx="187">
                  <c:v>35.522190093994141</c:v>
                </c:pt>
                <c:pt idx="188">
                  <c:v>54.689479827880859</c:v>
                </c:pt>
                <c:pt idx="190">
                  <c:v>70.477127075195313</c:v>
                </c:pt>
                <c:pt idx="191">
                  <c:v>9.1001100540161133</c:v>
                </c:pt>
                <c:pt idx="192">
                  <c:v>97.499252319335938</c:v>
                </c:pt>
                <c:pt idx="193">
                  <c:v>26.834999084472656</c:v>
                </c:pt>
                <c:pt idx="194">
                  <c:v>70.382087707519531</c:v>
                </c:pt>
                <c:pt idx="195">
                  <c:v>1.4172818660736084</c:v>
                </c:pt>
                <c:pt idx="196">
                  <c:v>42.679069519042969</c:v>
                </c:pt>
                <c:pt idx="197">
                  <c:v>23.275960922241211</c:v>
                </c:pt>
                <c:pt idx="198">
                  <c:v>81.092628479003906</c:v>
                </c:pt>
                <c:pt idx="200">
                  <c:v>25.041250228881836</c:v>
                </c:pt>
                <c:pt idx="201">
                  <c:v>53.230838775634766</c:v>
                </c:pt>
                <c:pt idx="202">
                  <c:v>86.400146484375</c:v>
                </c:pt>
                <c:pt idx="203">
                  <c:v>7.2661371231079102</c:v>
                </c:pt>
                <c:pt idx="204">
                  <c:v>25.844560623168945</c:v>
                </c:pt>
                <c:pt idx="205">
                  <c:v>71.409637451171875</c:v>
                </c:pt>
                <c:pt idx="206">
                  <c:v>16.919010162353516</c:v>
                </c:pt>
                <c:pt idx="207">
                  <c:v>15.625889778137207</c:v>
                </c:pt>
                <c:pt idx="208">
                  <c:v>93.134773254394531</c:v>
                </c:pt>
                <c:pt idx="210">
                  <c:v>1.95878005027771</c:v>
                </c:pt>
                <c:pt idx="211">
                  <c:v>29.924419403076172</c:v>
                </c:pt>
                <c:pt idx="212">
                  <c:v>56.703910827636719</c:v>
                </c:pt>
                <c:pt idx="214">
                  <c:v>69.180023193359375</c:v>
                </c:pt>
                <c:pt idx="215">
                  <c:v>9.8183097839355469</c:v>
                </c:pt>
                <c:pt idx="216">
                  <c:v>0.74981999397277832</c:v>
                </c:pt>
                <c:pt idx="217">
                  <c:v>9.8186302185058594</c:v>
                </c:pt>
                <c:pt idx="218">
                  <c:v>22.248720169067383</c:v>
                </c:pt>
                <c:pt idx="219">
                  <c:v>18.100540161132813</c:v>
                </c:pt>
                <c:pt idx="220">
                  <c:v>12.561459541320801</c:v>
                </c:pt>
                <c:pt idx="221">
                  <c:v>47.623588562011719</c:v>
                </c:pt>
                <c:pt idx="222">
                  <c:v>79.92083740234375</c:v>
                </c:pt>
                <c:pt idx="223">
                  <c:v>84.516220092773438</c:v>
                </c:pt>
                <c:pt idx="224">
                  <c:v>6.747960090637207</c:v>
                </c:pt>
                <c:pt idx="225">
                  <c:v>5.9092302322387695</c:v>
                </c:pt>
                <c:pt idx="226">
                  <c:v>17.297470092773438</c:v>
                </c:pt>
                <c:pt idx="227">
                  <c:v>43.046878814697266</c:v>
                </c:pt>
                <c:pt idx="228">
                  <c:v>11.458330154418945</c:v>
                </c:pt>
                <c:pt idx="229">
                  <c:v>3.2513000965118408</c:v>
                </c:pt>
                <c:pt idx="230">
                  <c:v>48.822978973388672</c:v>
                </c:pt>
                <c:pt idx="231">
                  <c:v>76.224388122558594</c:v>
                </c:pt>
                <c:pt idx="232">
                  <c:v>15.400070190429688</c:v>
                </c:pt>
                <c:pt idx="233">
                  <c:v>43.826065063476563</c:v>
                </c:pt>
                <c:pt idx="234">
                  <c:v>31.256559371948242</c:v>
                </c:pt>
                <c:pt idx="235">
                  <c:v>15.610219955444336</c:v>
                </c:pt>
                <c:pt idx="236">
                  <c:v>54.423679351806641</c:v>
                </c:pt>
                <c:pt idx="237">
                  <c:v>17.753730773925781</c:v>
                </c:pt>
                <c:pt idx="238">
                  <c:v>38.004520416259766</c:v>
                </c:pt>
                <c:pt idx="239">
                  <c:v>18.400239944458008</c:v>
                </c:pt>
                <c:pt idx="240">
                  <c:v>25.844560623168945</c:v>
                </c:pt>
                <c:pt idx="241">
                  <c:v>9.8186302185058594</c:v>
                </c:pt>
                <c:pt idx="242">
                  <c:v>11.95065975189209</c:v>
                </c:pt>
                <c:pt idx="243">
                  <c:v>32.756000518798828</c:v>
                </c:pt>
                <c:pt idx="244">
                  <c:v>117.11315155029297</c:v>
                </c:pt>
                <c:pt idx="246">
                  <c:v>7.8307199478149414</c:v>
                </c:pt>
                <c:pt idx="247">
                  <c:v>5.061920166015625</c:v>
                </c:pt>
                <c:pt idx="248">
                  <c:v>82.671180725097656</c:v>
                </c:pt>
                <c:pt idx="249">
                  <c:v>57.995738983154297</c:v>
                </c:pt>
                <c:pt idx="250">
                  <c:v>67.883209228515625</c:v>
                </c:pt>
                <c:pt idx="251">
                  <c:v>87.567657470703125</c:v>
                </c:pt>
                <c:pt idx="252">
                  <c:v>21.248239517211914</c:v>
                </c:pt>
                <c:pt idx="253">
                  <c:v>8.4711618423461914</c:v>
                </c:pt>
                <c:pt idx="254">
                  <c:v>79.300559997558594</c:v>
                </c:pt>
                <c:pt idx="255">
                  <c:v>30.164369583129883</c:v>
                </c:pt>
                <c:pt idx="257">
                  <c:v>35.399990081787109</c:v>
                </c:pt>
                <c:pt idx="258">
                  <c:v>4.7429800033569336</c:v>
                </c:pt>
                <c:pt idx="259">
                  <c:v>40.31787109375</c:v>
                </c:pt>
                <c:pt idx="260">
                  <c:v>18.535730361938477</c:v>
                </c:pt>
                <c:pt idx="262">
                  <c:v>10.151920318603516</c:v>
                </c:pt>
                <c:pt idx="263">
                  <c:v>24.236299514770508</c:v>
                </c:pt>
                <c:pt idx="264">
                  <c:v>4.116030216217041</c:v>
                </c:pt>
                <c:pt idx="265">
                  <c:v>8.8759498596191406</c:v>
                </c:pt>
              </c:numCache>
            </c:numRef>
          </c:yVal>
          <c:smooth val="0"/>
          <c:extLst>
            <c:ext xmlns:c16="http://schemas.microsoft.com/office/drawing/2014/chart" uri="{C3380CC4-5D6E-409C-BE32-E72D297353CC}">
              <c16:uniqueId val="{00000001-E1D6-4F68-A09D-D319B0B77FE1}"/>
            </c:ext>
          </c:extLst>
        </c:ser>
        <c:ser>
          <c:idx val="1"/>
          <c:order val="1"/>
          <c:spPr>
            <a:ln w="25400" cap="rnd">
              <a:noFill/>
              <a:round/>
            </a:ln>
            <a:effectLst/>
          </c:spPr>
          <c:marker>
            <c:symbol val="circle"/>
            <c:size val="9"/>
            <c:spPr>
              <a:solidFill>
                <a:srgbClr val="C00000"/>
              </a:solidFill>
              <a:ln w="9525">
                <a:solidFill>
                  <a:srgbClr val="C00000"/>
                </a:solidFill>
              </a:ln>
              <a:effectLst/>
            </c:spPr>
          </c:marker>
          <c:dLbls>
            <c:dLbl>
              <c:idx val="0"/>
              <c:tx>
                <c:rich>
                  <a:bodyPr/>
                  <a:lstStyle/>
                  <a:p>
                    <a:endParaRPr lang="en-US"/>
                  </a:p>
                </c:rich>
              </c:tx>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02-E1D6-4F68-A09D-D319B0B77FE1}"/>
                </c:ext>
              </c:extLst>
            </c:dLbl>
            <c:dLbl>
              <c:idx val="1"/>
              <c:tx>
                <c:rich>
                  <a:bodyPr/>
                  <a:lstStyle/>
                  <a:p>
                    <a:endParaRPr lang="en-US"/>
                  </a:p>
                </c:rich>
              </c:tx>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03-E1D6-4F68-A09D-D319B0B77FE1}"/>
                </c:ext>
              </c:extLst>
            </c:dLbl>
            <c:dLbl>
              <c:idx val="2"/>
              <c:tx>
                <c:rich>
                  <a:bodyPr/>
                  <a:lstStyle/>
                  <a:p>
                    <a:endParaRPr lang="en-US"/>
                  </a:p>
                </c:rich>
              </c:tx>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04-E1D6-4F68-A09D-D319B0B77FE1}"/>
                </c:ext>
              </c:extLst>
            </c:dLbl>
            <c:dLbl>
              <c:idx val="3"/>
              <c:tx>
                <c:rich>
                  <a:bodyPr/>
                  <a:lstStyle/>
                  <a:p>
                    <a:endParaRPr lang="en-US"/>
                  </a:p>
                </c:rich>
              </c:tx>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05-E1D6-4F68-A09D-D319B0B77FE1}"/>
                </c:ext>
              </c:extLst>
            </c:dLbl>
            <c:dLbl>
              <c:idx val="4"/>
              <c:tx>
                <c:rich>
                  <a:bodyPr/>
                  <a:lstStyle/>
                  <a:p>
                    <a:endParaRPr lang="en-US"/>
                  </a:p>
                </c:rich>
              </c:tx>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06-E1D6-4F68-A09D-D319B0B77FE1}"/>
                </c:ext>
              </c:extLst>
            </c:dLbl>
            <c:dLbl>
              <c:idx val="5"/>
              <c:tx>
                <c:rich>
                  <a:bodyPr/>
                  <a:lstStyle/>
                  <a:p>
                    <a:endParaRPr lang="en-US"/>
                  </a:p>
                </c:rich>
              </c:tx>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07-E1D6-4F68-A09D-D319B0B77FE1}"/>
                </c:ext>
              </c:extLst>
            </c:dLbl>
            <c:dLbl>
              <c:idx val="6"/>
              <c:tx>
                <c:rich>
                  <a:bodyPr/>
                  <a:lstStyle/>
                  <a:p>
                    <a:endParaRPr lang="en-US"/>
                  </a:p>
                </c:rich>
              </c:tx>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08-E1D6-4F68-A09D-D319B0B77FE1}"/>
                </c:ext>
              </c:extLst>
            </c:dLbl>
            <c:dLbl>
              <c:idx val="7"/>
              <c:tx>
                <c:rich>
                  <a:bodyPr/>
                  <a:lstStyle/>
                  <a:p>
                    <a:endParaRPr lang="en-US"/>
                  </a:p>
                </c:rich>
              </c:tx>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09-E1D6-4F68-A09D-D319B0B77FE1}"/>
                </c:ext>
              </c:extLst>
            </c:dLbl>
            <c:dLbl>
              <c:idx val="8"/>
              <c:tx>
                <c:rich>
                  <a:bodyPr/>
                  <a:lstStyle/>
                  <a:p>
                    <a:endParaRPr lang="en-US"/>
                  </a:p>
                </c:rich>
              </c:tx>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0A-E1D6-4F68-A09D-D319B0B77FE1}"/>
                </c:ext>
              </c:extLst>
            </c:dLbl>
            <c:dLbl>
              <c:idx val="9"/>
              <c:tx>
                <c:rich>
                  <a:bodyPr/>
                  <a:lstStyle/>
                  <a:p>
                    <a:endParaRPr lang="en-US"/>
                  </a:p>
                </c:rich>
              </c:tx>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0B-E1D6-4F68-A09D-D319B0B77FE1}"/>
                </c:ext>
              </c:extLst>
            </c:dLbl>
            <c:dLbl>
              <c:idx val="10"/>
              <c:tx>
                <c:rich>
                  <a:bodyPr/>
                  <a:lstStyle/>
                  <a:p>
                    <a:endParaRPr lang="en-US"/>
                  </a:p>
                </c:rich>
              </c:tx>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0C-E1D6-4F68-A09D-D319B0B77FE1}"/>
                </c:ext>
              </c:extLst>
            </c:dLbl>
            <c:dLbl>
              <c:idx val="11"/>
              <c:tx>
                <c:rich>
                  <a:bodyPr/>
                  <a:lstStyle/>
                  <a:p>
                    <a:endParaRPr lang="en-US"/>
                  </a:p>
                </c:rich>
              </c:tx>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0D-E1D6-4F68-A09D-D319B0B77FE1}"/>
                </c:ext>
              </c:extLst>
            </c:dLbl>
            <c:dLbl>
              <c:idx val="12"/>
              <c:tx>
                <c:rich>
                  <a:bodyPr/>
                  <a:lstStyle/>
                  <a:p>
                    <a:endParaRPr lang="en-US"/>
                  </a:p>
                </c:rich>
              </c:tx>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0E-E1D6-4F68-A09D-D319B0B77FE1}"/>
                </c:ext>
              </c:extLst>
            </c:dLbl>
            <c:dLbl>
              <c:idx val="13"/>
              <c:tx>
                <c:rich>
                  <a:bodyPr/>
                  <a:lstStyle/>
                  <a:p>
                    <a:endParaRPr lang="en-US"/>
                  </a:p>
                </c:rich>
              </c:tx>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0F-E1D6-4F68-A09D-D319B0B77FE1}"/>
                </c:ext>
              </c:extLst>
            </c:dLbl>
            <c:dLbl>
              <c:idx val="14"/>
              <c:tx>
                <c:rich>
                  <a:bodyPr/>
                  <a:lstStyle/>
                  <a:p>
                    <a:endParaRPr lang="en-US"/>
                  </a:p>
                </c:rich>
              </c:tx>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10-E1D6-4F68-A09D-D319B0B77FE1}"/>
                </c:ext>
              </c:extLst>
            </c:dLbl>
            <c:dLbl>
              <c:idx val="15"/>
              <c:tx>
                <c:rich>
                  <a:bodyPr/>
                  <a:lstStyle/>
                  <a:p>
                    <a:endParaRPr lang="en-US"/>
                  </a:p>
                </c:rich>
              </c:tx>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11-E1D6-4F68-A09D-D319B0B77FE1}"/>
                </c:ext>
              </c:extLst>
            </c:dLbl>
            <c:dLbl>
              <c:idx val="16"/>
              <c:tx>
                <c:rich>
                  <a:bodyPr/>
                  <a:lstStyle/>
                  <a:p>
                    <a:endParaRPr lang="en-US"/>
                  </a:p>
                </c:rich>
              </c:tx>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12-E1D6-4F68-A09D-D319B0B77FE1}"/>
                </c:ext>
              </c:extLst>
            </c:dLbl>
            <c:dLbl>
              <c:idx val="17"/>
              <c:tx>
                <c:rich>
                  <a:bodyPr/>
                  <a:lstStyle/>
                  <a:p>
                    <a:endParaRPr lang="en-US"/>
                  </a:p>
                </c:rich>
              </c:tx>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13-E1D6-4F68-A09D-D319B0B77FE1}"/>
                </c:ext>
              </c:extLst>
            </c:dLbl>
            <c:dLbl>
              <c:idx val="18"/>
              <c:tx>
                <c:rich>
                  <a:bodyPr/>
                  <a:lstStyle/>
                  <a:p>
                    <a:endParaRPr lang="en-US"/>
                  </a:p>
                </c:rich>
              </c:tx>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14-E1D6-4F68-A09D-D319B0B77FE1}"/>
                </c:ext>
              </c:extLst>
            </c:dLbl>
            <c:dLbl>
              <c:idx val="19"/>
              <c:tx>
                <c:rich>
                  <a:bodyPr/>
                  <a:lstStyle/>
                  <a:p>
                    <a:endParaRPr lang="en-US"/>
                  </a:p>
                </c:rich>
              </c:tx>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15-E1D6-4F68-A09D-D319B0B77FE1}"/>
                </c:ext>
              </c:extLst>
            </c:dLbl>
            <c:dLbl>
              <c:idx val="20"/>
              <c:tx>
                <c:rich>
                  <a:bodyPr/>
                  <a:lstStyle/>
                  <a:p>
                    <a:endParaRPr lang="en-US"/>
                  </a:p>
                </c:rich>
              </c:tx>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16-E1D6-4F68-A09D-D319B0B77FE1}"/>
                </c:ext>
              </c:extLst>
            </c:dLbl>
            <c:dLbl>
              <c:idx val="21"/>
              <c:tx>
                <c:rich>
                  <a:bodyPr/>
                  <a:lstStyle/>
                  <a:p>
                    <a:endParaRPr lang="en-US"/>
                  </a:p>
                </c:rich>
              </c:tx>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17-E1D6-4F68-A09D-D319B0B77FE1}"/>
                </c:ext>
              </c:extLst>
            </c:dLbl>
            <c:dLbl>
              <c:idx val="22"/>
              <c:tx>
                <c:rich>
                  <a:bodyPr/>
                  <a:lstStyle/>
                  <a:p>
                    <a:endParaRPr lang="en-US"/>
                  </a:p>
                </c:rich>
              </c:tx>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18-E1D6-4F68-A09D-D319B0B77FE1}"/>
                </c:ext>
              </c:extLst>
            </c:dLbl>
            <c:dLbl>
              <c:idx val="23"/>
              <c:tx>
                <c:rich>
                  <a:bodyPr/>
                  <a:lstStyle/>
                  <a:p>
                    <a:endParaRPr lang="en-US"/>
                  </a:p>
                </c:rich>
              </c:tx>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19-E1D6-4F68-A09D-D319B0B77FE1}"/>
                </c:ext>
              </c:extLst>
            </c:dLbl>
            <c:dLbl>
              <c:idx val="24"/>
              <c:tx>
                <c:rich>
                  <a:bodyPr/>
                  <a:lstStyle/>
                  <a:p>
                    <a:endParaRPr lang="en-US"/>
                  </a:p>
                </c:rich>
              </c:tx>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1A-E1D6-4F68-A09D-D319B0B77FE1}"/>
                </c:ext>
              </c:extLst>
            </c:dLbl>
            <c:dLbl>
              <c:idx val="25"/>
              <c:tx>
                <c:rich>
                  <a:bodyPr/>
                  <a:lstStyle/>
                  <a:p>
                    <a:endParaRPr lang="en-US"/>
                  </a:p>
                </c:rich>
              </c:tx>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1B-E1D6-4F68-A09D-D319B0B77FE1}"/>
                </c:ext>
              </c:extLst>
            </c:dLbl>
            <c:dLbl>
              <c:idx val="26"/>
              <c:tx>
                <c:rich>
                  <a:bodyPr/>
                  <a:lstStyle/>
                  <a:p>
                    <a:endParaRPr lang="en-US"/>
                  </a:p>
                </c:rich>
              </c:tx>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1C-E1D6-4F68-A09D-D319B0B77FE1}"/>
                </c:ext>
              </c:extLst>
            </c:dLbl>
            <c:dLbl>
              <c:idx val="27"/>
              <c:tx>
                <c:rich>
                  <a:bodyPr/>
                  <a:lstStyle/>
                  <a:p>
                    <a:endParaRPr lang="en-US"/>
                  </a:p>
                </c:rich>
              </c:tx>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1D-E1D6-4F68-A09D-D319B0B77FE1}"/>
                </c:ext>
              </c:extLst>
            </c:dLbl>
            <c:dLbl>
              <c:idx val="28"/>
              <c:tx>
                <c:rich>
                  <a:bodyPr/>
                  <a:lstStyle/>
                  <a:p>
                    <a:endParaRPr lang="en-US"/>
                  </a:p>
                </c:rich>
              </c:tx>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1E-E1D6-4F68-A09D-D319B0B77FE1}"/>
                </c:ext>
              </c:extLst>
            </c:dLbl>
            <c:dLbl>
              <c:idx val="29"/>
              <c:tx>
                <c:rich>
                  <a:bodyPr/>
                  <a:lstStyle/>
                  <a:p>
                    <a:endParaRPr lang="en-US"/>
                  </a:p>
                </c:rich>
              </c:tx>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1F-E1D6-4F68-A09D-D319B0B77FE1}"/>
                </c:ext>
              </c:extLst>
            </c:dLbl>
            <c:dLbl>
              <c:idx val="30"/>
              <c:tx>
                <c:rich>
                  <a:bodyPr/>
                  <a:lstStyle/>
                  <a:p>
                    <a:endParaRPr lang="en-US"/>
                  </a:p>
                </c:rich>
              </c:tx>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20-E1D6-4F68-A09D-D319B0B77FE1}"/>
                </c:ext>
              </c:extLst>
            </c:dLbl>
            <c:dLbl>
              <c:idx val="31"/>
              <c:tx>
                <c:rich>
                  <a:bodyPr/>
                  <a:lstStyle/>
                  <a:p>
                    <a:endParaRPr lang="en-US"/>
                  </a:p>
                </c:rich>
              </c:tx>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21-E1D6-4F68-A09D-D319B0B77FE1}"/>
                </c:ext>
              </c:extLst>
            </c:dLbl>
            <c:dLbl>
              <c:idx val="32"/>
              <c:tx>
                <c:rich>
                  <a:bodyPr/>
                  <a:lstStyle/>
                  <a:p>
                    <a:endParaRPr lang="en-US"/>
                  </a:p>
                </c:rich>
              </c:tx>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22-E1D6-4F68-A09D-D319B0B77FE1}"/>
                </c:ext>
              </c:extLst>
            </c:dLbl>
            <c:dLbl>
              <c:idx val="33"/>
              <c:tx>
                <c:rich>
                  <a:bodyPr/>
                  <a:lstStyle/>
                  <a:p>
                    <a:endParaRPr lang="en-US"/>
                  </a:p>
                </c:rich>
              </c:tx>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23-E1D6-4F68-A09D-D319B0B77FE1}"/>
                </c:ext>
              </c:extLst>
            </c:dLbl>
            <c:dLbl>
              <c:idx val="34"/>
              <c:tx>
                <c:rich>
                  <a:bodyPr/>
                  <a:lstStyle/>
                  <a:p>
                    <a:endParaRPr lang="en-US"/>
                  </a:p>
                </c:rich>
              </c:tx>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24-E1D6-4F68-A09D-D319B0B77FE1}"/>
                </c:ext>
              </c:extLst>
            </c:dLbl>
            <c:dLbl>
              <c:idx val="35"/>
              <c:tx>
                <c:rich>
                  <a:bodyPr/>
                  <a:lstStyle/>
                  <a:p>
                    <a:endParaRPr lang="en-US"/>
                  </a:p>
                </c:rich>
              </c:tx>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25-E1D6-4F68-A09D-D319B0B77FE1}"/>
                </c:ext>
              </c:extLst>
            </c:dLbl>
            <c:dLbl>
              <c:idx val="36"/>
              <c:tx>
                <c:rich>
                  <a:bodyPr/>
                  <a:lstStyle/>
                  <a:p>
                    <a:endParaRPr lang="en-US"/>
                  </a:p>
                </c:rich>
              </c:tx>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26-E1D6-4F68-A09D-D319B0B77FE1}"/>
                </c:ext>
              </c:extLst>
            </c:dLbl>
            <c:dLbl>
              <c:idx val="37"/>
              <c:tx>
                <c:rich>
                  <a:bodyPr/>
                  <a:lstStyle/>
                  <a:p>
                    <a:endParaRPr lang="en-US"/>
                  </a:p>
                </c:rich>
              </c:tx>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27-E1D6-4F68-A09D-D319B0B77FE1}"/>
                </c:ext>
              </c:extLst>
            </c:dLbl>
            <c:dLbl>
              <c:idx val="38"/>
              <c:tx>
                <c:rich>
                  <a:bodyPr/>
                  <a:lstStyle/>
                  <a:p>
                    <a:endParaRPr lang="en-US"/>
                  </a:p>
                </c:rich>
              </c:tx>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28-E1D6-4F68-A09D-D319B0B77FE1}"/>
                </c:ext>
              </c:extLst>
            </c:dLbl>
            <c:dLbl>
              <c:idx val="39"/>
              <c:tx>
                <c:rich>
                  <a:bodyPr/>
                  <a:lstStyle/>
                  <a:p>
                    <a:endParaRPr lang="en-US"/>
                  </a:p>
                </c:rich>
              </c:tx>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29-E1D6-4F68-A09D-D319B0B77FE1}"/>
                </c:ext>
              </c:extLst>
            </c:dLbl>
            <c:dLbl>
              <c:idx val="40"/>
              <c:layout>
                <c:manualLayout>
                  <c:x val="-2.3253693400601813E-3"/>
                  <c:y val="-2.2705365110912201E-2"/>
                </c:manualLayout>
              </c:layout>
              <c:tx>
                <c:rich>
                  <a:bodyPr/>
                  <a:lstStyle/>
                  <a:p>
                    <a:fld id="{2F8EED25-04FF-4053-8ED1-54E74B0E2DAF}"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2A-E1D6-4F68-A09D-D319B0B77FE1}"/>
                </c:ext>
              </c:extLst>
            </c:dLbl>
            <c:dLbl>
              <c:idx val="41"/>
              <c:tx>
                <c:rich>
                  <a:bodyPr/>
                  <a:lstStyle/>
                  <a:p>
                    <a:endParaRPr lang="en-US"/>
                  </a:p>
                </c:rich>
              </c:tx>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2B-E1D6-4F68-A09D-D319B0B77FE1}"/>
                </c:ext>
              </c:extLst>
            </c:dLbl>
            <c:dLbl>
              <c:idx val="42"/>
              <c:tx>
                <c:rich>
                  <a:bodyPr/>
                  <a:lstStyle/>
                  <a:p>
                    <a:endParaRPr lang="en-US"/>
                  </a:p>
                </c:rich>
              </c:tx>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2C-E1D6-4F68-A09D-D319B0B77FE1}"/>
                </c:ext>
              </c:extLst>
            </c:dLbl>
            <c:dLbl>
              <c:idx val="43"/>
              <c:tx>
                <c:rich>
                  <a:bodyPr/>
                  <a:lstStyle/>
                  <a:p>
                    <a:endParaRPr lang="en-US"/>
                  </a:p>
                </c:rich>
              </c:tx>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2D-E1D6-4F68-A09D-D319B0B77FE1}"/>
                </c:ext>
              </c:extLst>
            </c:dLbl>
            <c:dLbl>
              <c:idx val="44"/>
              <c:tx>
                <c:rich>
                  <a:bodyPr/>
                  <a:lstStyle/>
                  <a:p>
                    <a:endParaRPr lang="en-US"/>
                  </a:p>
                </c:rich>
              </c:tx>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2E-E1D6-4F68-A09D-D319B0B77FE1}"/>
                </c:ext>
              </c:extLst>
            </c:dLbl>
            <c:dLbl>
              <c:idx val="45"/>
              <c:tx>
                <c:rich>
                  <a:bodyPr/>
                  <a:lstStyle/>
                  <a:p>
                    <a:endParaRPr lang="en-US"/>
                  </a:p>
                </c:rich>
              </c:tx>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2F-E1D6-4F68-A09D-D319B0B77FE1}"/>
                </c:ext>
              </c:extLst>
            </c:dLbl>
            <c:dLbl>
              <c:idx val="46"/>
              <c:tx>
                <c:rich>
                  <a:bodyPr/>
                  <a:lstStyle/>
                  <a:p>
                    <a:endParaRPr lang="en-US"/>
                  </a:p>
                </c:rich>
              </c:tx>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30-E1D6-4F68-A09D-D319B0B77FE1}"/>
                </c:ext>
              </c:extLst>
            </c:dLbl>
            <c:dLbl>
              <c:idx val="47"/>
              <c:tx>
                <c:rich>
                  <a:bodyPr/>
                  <a:lstStyle/>
                  <a:p>
                    <a:endParaRPr lang="en-US"/>
                  </a:p>
                </c:rich>
              </c:tx>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31-E1D6-4F68-A09D-D319B0B77FE1}"/>
                </c:ext>
              </c:extLst>
            </c:dLbl>
            <c:dLbl>
              <c:idx val="48"/>
              <c:tx>
                <c:rich>
                  <a:bodyPr/>
                  <a:lstStyle/>
                  <a:p>
                    <a:endParaRPr lang="en-US"/>
                  </a:p>
                </c:rich>
              </c:tx>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32-E1D6-4F68-A09D-D319B0B77FE1}"/>
                </c:ext>
              </c:extLst>
            </c:dLbl>
            <c:dLbl>
              <c:idx val="49"/>
              <c:tx>
                <c:rich>
                  <a:bodyPr/>
                  <a:lstStyle/>
                  <a:p>
                    <a:endParaRPr lang="en-US"/>
                  </a:p>
                </c:rich>
              </c:tx>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33-E1D6-4F68-A09D-D319B0B77FE1}"/>
                </c:ext>
              </c:extLst>
            </c:dLbl>
            <c:dLbl>
              <c:idx val="50"/>
              <c:tx>
                <c:rich>
                  <a:bodyPr/>
                  <a:lstStyle/>
                  <a:p>
                    <a:endParaRPr lang="en-US"/>
                  </a:p>
                </c:rich>
              </c:tx>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34-E1D6-4F68-A09D-D319B0B77FE1}"/>
                </c:ext>
              </c:extLst>
            </c:dLbl>
            <c:dLbl>
              <c:idx val="51"/>
              <c:tx>
                <c:rich>
                  <a:bodyPr/>
                  <a:lstStyle/>
                  <a:p>
                    <a:endParaRPr lang="en-US"/>
                  </a:p>
                </c:rich>
              </c:tx>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35-E1D6-4F68-A09D-D319B0B77FE1}"/>
                </c:ext>
              </c:extLst>
            </c:dLbl>
            <c:dLbl>
              <c:idx val="52"/>
              <c:tx>
                <c:rich>
                  <a:bodyPr/>
                  <a:lstStyle/>
                  <a:p>
                    <a:endParaRPr lang="en-US"/>
                  </a:p>
                </c:rich>
              </c:tx>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36-E1D6-4F68-A09D-D319B0B77FE1}"/>
                </c:ext>
              </c:extLst>
            </c:dLbl>
            <c:dLbl>
              <c:idx val="53"/>
              <c:tx>
                <c:rich>
                  <a:bodyPr/>
                  <a:lstStyle/>
                  <a:p>
                    <a:endParaRPr lang="en-US"/>
                  </a:p>
                </c:rich>
              </c:tx>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37-E1D6-4F68-A09D-D319B0B77FE1}"/>
                </c:ext>
              </c:extLst>
            </c:dLbl>
            <c:dLbl>
              <c:idx val="54"/>
              <c:tx>
                <c:rich>
                  <a:bodyPr/>
                  <a:lstStyle/>
                  <a:p>
                    <a:endParaRPr lang="en-US"/>
                  </a:p>
                </c:rich>
              </c:tx>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38-E1D6-4F68-A09D-D319B0B77FE1}"/>
                </c:ext>
              </c:extLst>
            </c:dLbl>
            <c:dLbl>
              <c:idx val="55"/>
              <c:tx>
                <c:rich>
                  <a:bodyPr/>
                  <a:lstStyle/>
                  <a:p>
                    <a:endParaRPr lang="en-US"/>
                  </a:p>
                </c:rich>
              </c:tx>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39-E1D6-4F68-A09D-D319B0B77FE1}"/>
                </c:ext>
              </c:extLst>
            </c:dLbl>
            <c:dLbl>
              <c:idx val="56"/>
              <c:tx>
                <c:rich>
                  <a:bodyPr/>
                  <a:lstStyle/>
                  <a:p>
                    <a:endParaRPr lang="en-US"/>
                  </a:p>
                </c:rich>
              </c:tx>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3A-E1D6-4F68-A09D-D319B0B77FE1}"/>
                </c:ext>
              </c:extLst>
            </c:dLbl>
            <c:dLbl>
              <c:idx val="57"/>
              <c:tx>
                <c:rich>
                  <a:bodyPr/>
                  <a:lstStyle/>
                  <a:p>
                    <a:endParaRPr lang="en-US"/>
                  </a:p>
                </c:rich>
              </c:tx>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3B-E1D6-4F68-A09D-D319B0B77FE1}"/>
                </c:ext>
              </c:extLst>
            </c:dLbl>
            <c:dLbl>
              <c:idx val="58"/>
              <c:tx>
                <c:rich>
                  <a:bodyPr/>
                  <a:lstStyle/>
                  <a:p>
                    <a:endParaRPr lang="en-US"/>
                  </a:p>
                </c:rich>
              </c:tx>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3C-E1D6-4F68-A09D-D319B0B77FE1}"/>
                </c:ext>
              </c:extLst>
            </c:dLbl>
            <c:dLbl>
              <c:idx val="59"/>
              <c:tx>
                <c:rich>
                  <a:bodyPr/>
                  <a:lstStyle/>
                  <a:p>
                    <a:endParaRPr lang="en-US"/>
                  </a:p>
                </c:rich>
              </c:tx>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3D-E1D6-4F68-A09D-D319B0B77FE1}"/>
                </c:ext>
              </c:extLst>
            </c:dLbl>
            <c:dLbl>
              <c:idx val="60"/>
              <c:tx>
                <c:rich>
                  <a:bodyPr/>
                  <a:lstStyle/>
                  <a:p>
                    <a:endParaRPr lang="en-US"/>
                  </a:p>
                </c:rich>
              </c:tx>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3E-E1D6-4F68-A09D-D319B0B77FE1}"/>
                </c:ext>
              </c:extLst>
            </c:dLbl>
            <c:dLbl>
              <c:idx val="61"/>
              <c:tx>
                <c:rich>
                  <a:bodyPr/>
                  <a:lstStyle/>
                  <a:p>
                    <a:endParaRPr lang="en-US"/>
                  </a:p>
                </c:rich>
              </c:tx>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3F-E1D6-4F68-A09D-D319B0B77FE1}"/>
                </c:ext>
              </c:extLst>
            </c:dLbl>
            <c:dLbl>
              <c:idx val="62"/>
              <c:tx>
                <c:rich>
                  <a:bodyPr/>
                  <a:lstStyle/>
                  <a:p>
                    <a:endParaRPr lang="en-US"/>
                  </a:p>
                </c:rich>
              </c:tx>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40-E1D6-4F68-A09D-D319B0B77FE1}"/>
                </c:ext>
              </c:extLst>
            </c:dLbl>
            <c:dLbl>
              <c:idx val="63"/>
              <c:tx>
                <c:rich>
                  <a:bodyPr/>
                  <a:lstStyle/>
                  <a:p>
                    <a:endParaRPr lang="en-US"/>
                  </a:p>
                </c:rich>
              </c:tx>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41-E1D6-4F68-A09D-D319B0B77FE1}"/>
                </c:ext>
              </c:extLst>
            </c:dLbl>
            <c:dLbl>
              <c:idx val="64"/>
              <c:tx>
                <c:rich>
                  <a:bodyPr/>
                  <a:lstStyle/>
                  <a:p>
                    <a:endParaRPr lang="en-US"/>
                  </a:p>
                </c:rich>
              </c:tx>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42-E1D6-4F68-A09D-D319B0B77FE1}"/>
                </c:ext>
              </c:extLst>
            </c:dLbl>
            <c:dLbl>
              <c:idx val="65"/>
              <c:tx>
                <c:rich>
                  <a:bodyPr/>
                  <a:lstStyle/>
                  <a:p>
                    <a:endParaRPr lang="en-US"/>
                  </a:p>
                </c:rich>
              </c:tx>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43-E1D6-4F68-A09D-D319B0B77FE1}"/>
                </c:ext>
              </c:extLst>
            </c:dLbl>
            <c:dLbl>
              <c:idx val="66"/>
              <c:tx>
                <c:rich>
                  <a:bodyPr/>
                  <a:lstStyle/>
                  <a:p>
                    <a:endParaRPr lang="en-US"/>
                  </a:p>
                </c:rich>
              </c:tx>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44-E1D6-4F68-A09D-D319B0B77FE1}"/>
                </c:ext>
              </c:extLst>
            </c:dLbl>
            <c:dLbl>
              <c:idx val="67"/>
              <c:tx>
                <c:rich>
                  <a:bodyPr/>
                  <a:lstStyle/>
                  <a:p>
                    <a:endParaRPr lang="en-US"/>
                  </a:p>
                </c:rich>
              </c:tx>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45-E1D6-4F68-A09D-D319B0B77FE1}"/>
                </c:ext>
              </c:extLst>
            </c:dLbl>
            <c:dLbl>
              <c:idx val="68"/>
              <c:tx>
                <c:rich>
                  <a:bodyPr/>
                  <a:lstStyle/>
                  <a:p>
                    <a:endParaRPr lang="en-US"/>
                  </a:p>
                </c:rich>
              </c:tx>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46-E1D6-4F68-A09D-D319B0B77FE1}"/>
                </c:ext>
              </c:extLst>
            </c:dLbl>
            <c:dLbl>
              <c:idx val="69"/>
              <c:tx>
                <c:rich>
                  <a:bodyPr/>
                  <a:lstStyle/>
                  <a:p>
                    <a:endParaRPr lang="en-US"/>
                  </a:p>
                </c:rich>
              </c:tx>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47-E1D6-4F68-A09D-D319B0B77FE1}"/>
                </c:ext>
              </c:extLst>
            </c:dLbl>
            <c:dLbl>
              <c:idx val="70"/>
              <c:tx>
                <c:rich>
                  <a:bodyPr/>
                  <a:lstStyle/>
                  <a:p>
                    <a:endParaRPr lang="en-US"/>
                  </a:p>
                </c:rich>
              </c:tx>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48-E1D6-4F68-A09D-D319B0B77FE1}"/>
                </c:ext>
              </c:extLst>
            </c:dLbl>
            <c:dLbl>
              <c:idx val="71"/>
              <c:tx>
                <c:rich>
                  <a:bodyPr/>
                  <a:lstStyle/>
                  <a:p>
                    <a:endParaRPr lang="en-US"/>
                  </a:p>
                </c:rich>
              </c:tx>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49-E1D6-4F68-A09D-D319B0B77FE1}"/>
                </c:ext>
              </c:extLst>
            </c:dLbl>
            <c:dLbl>
              <c:idx val="72"/>
              <c:tx>
                <c:rich>
                  <a:bodyPr/>
                  <a:lstStyle/>
                  <a:p>
                    <a:endParaRPr lang="en-US"/>
                  </a:p>
                </c:rich>
              </c:tx>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4A-E1D6-4F68-A09D-D319B0B77FE1}"/>
                </c:ext>
              </c:extLst>
            </c:dLbl>
            <c:dLbl>
              <c:idx val="73"/>
              <c:tx>
                <c:rich>
                  <a:bodyPr/>
                  <a:lstStyle/>
                  <a:p>
                    <a:endParaRPr lang="en-US"/>
                  </a:p>
                </c:rich>
              </c:tx>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4B-E1D6-4F68-A09D-D319B0B77FE1}"/>
                </c:ext>
              </c:extLst>
            </c:dLbl>
            <c:dLbl>
              <c:idx val="74"/>
              <c:tx>
                <c:rich>
                  <a:bodyPr/>
                  <a:lstStyle/>
                  <a:p>
                    <a:endParaRPr lang="en-US"/>
                  </a:p>
                </c:rich>
              </c:tx>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4C-E1D6-4F68-A09D-D319B0B77FE1}"/>
                </c:ext>
              </c:extLst>
            </c:dLbl>
            <c:dLbl>
              <c:idx val="75"/>
              <c:tx>
                <c:rich>
                  <a:bodyPr/>
                  <a:lstStyle/>
                  <a:p>
                    <a:endParaRPr lang="en-US"/>
                  </a:p>
                </c:rich>
              </c:tx>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4D-E1D6-4F68-A09D-D319B0B77FE1}"/>
                </c:ext>
              </c:extLst>
            </c:dLbl>
            <c:dLbl>
              <c:idx val="76"/>
              <c:layout>
                <c:manualLayout>
                  <c:x val="-6.7435710861745254E-2"/>
                  <c:y val="-1.5136910073941422E-2"/>
                </c:manualLayout>
              </c:layout>
              <c:tx>
                <c:rich>
                  <a:bodyPr/>
                  <a:lstStyle/>
                  <a:p>
                    <a:fld id="{E377FDD6-92C0-49E3-8011-4A1412654A2C}"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4E-E1D6-4F68-A09D-D319B0B77FE1}"/>
                </c:ext>
              </c:extLst>
            </c:dLbl>
            <c:dLbl>
              <c:idx val="77"/>
              <c:tx>
                <c:rich>
                  <a:bodyPr/>
                  <a:lstStyle/>
                  <a:p>
                    <a:endParaRPr lang="en-US"/>
                  </a:p>
                </c:rich>
              </c:tx>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4F-E1D6-4F68-A09D-D319B0B77FE1}"/>
                </c:ext>
              </c:extLst>
            </c:dLbl>
            <c:dLbl>
              <c:idx val="78"/>
              <c:tx>
                <c:rich>
                  <a:bodyPr/>
                  <a:lstStyle/>
                  <a:p>
                    <a:endParaRPr lang="en-US"/>
                  </a:p>
                </c:rich>
              </c:tx>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50-E1D6-4F68-A09D-D319B0B77FE1}"/>
                </c:ext>
              </c:extLst>
            </c:dLbl>
            <c:dLbl>
              <c:idx val="79"/>
              <c:tx>
                <c:rich>
                  <a:bodyPr/>
                  <a:lstStyle/>
                  <a:p>
                    <a:endParaRPr lang="en-US"/>
                  </a:p>
                </c:rich>
              </c:tx>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51-E1D6-4F68-A09D-D319B0B77FE1}"/>
                </c:ext>
              </c:extLst>
            </c:dLbl>
            <c:dLbl>
              <c:idx val="80"/>
              <c:tx>
                <c:rich>
                  <a:bodyPr/>
                  <a:lstStyle/>
                  <a:p>
                    <a:endParaRPr lang="en-US"/>
                  </a:p>
                </c:rich>
              </c:tx>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52-E1D6-4F68-A09D-D319B0B77FE1}"/>
                </c:ext>
              </c:extLst>
            </c:dLbl>
            <c:dLbl>
              <c:idx val="81"/>
              <c:tx>
                <c:rich>
                  <a:bodyPr/>
                  <a:lstStyle/>
                  <a:p>
                    <a:endParaRPr lang="en-US"/>
                  </a:p>
                </c:rich>
              </c:tx>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53-E1D6-4F68-A09D-D319B0B77FE1}"/>
                </c:ext>
              </c:extLst>
            </c:dLbl>
            <c:dLbl>
              <c:idx val="82"/>
              <c:tx>
                <c:rich>
                  <a:bodyPr/>
                  <a:lstStyle/>
                  <a:p>
                    <a:endParaRPr lang="en-US"/>
                  </a:p>
                </c:rich>
              </c:tx>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54-E1D6-4F68-A09D-D319B0B77FE1}"/>
                </c:ext>
              </c:extLst>
            </c:dLbl>
            <c:dLbl>
              <c:idx val="83"/>
              <c:tx>
                <c:rich>
                  <a:bodyPr/>
                  <a:lstStyle/>
                  <a:p>
                    <a:endParaRPr lang="en-US"/>
                  </a:p>
                </c:rich>
              </c:tx>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55-E1D6-4F68-A09D-D319B0B77FE1}"/>
                </c:ext>
              </c:extLst>
            </c:dLbl>
            <c:dLbl>
              <c:idx val="84"/>
              <c:tx>
                <c:rich>
                  <a:bodyPr/>
                  <a:lstStyle/>
                  <a:p>
                    <a:endParaRPr lang="en-US"/>
                  </a:p>
                </c:rich>
              </c:tx>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56-E1D6-4F68-A09D-D319B0B77FE1}"/>
                </c:ext>
              </c:extLst>
            </c:dLbl>
            <c:dLbl>
              <c:idx val="85"/>
              <c:tx>
                <c:rich>
                  <a:bodyPr/>
                  <a:lstStyle/>
                  <a:p>
                    <a:endParaRPr lang="en-US"/>
                  </a:p>
                </c:rich>
              </c:tx>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57-E1D6-4F68-A09D-D319B0B77FE1}"/>
                </c:ext>
              </c:extLst>
            </c:dLbl>
            <c:dLbl>
              <c:idx val="86"/>
              <c:tx>
                <c:rich>
                  <a:bodyPr/>
                  <a:lstStyle/>
                  <a:p>
                    <a:endParaRPr lang="en-US"/>
                  </a:p>
                </c:rich>
              </c:tx>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58-E1D6-4F68-A09D-D319B0B77FE1}"/>
                </c:ext>
              </c:extLst>
            </c:dLbl>
            <c:dLbl>
              <c:idx val="87"/>
              <c:tx>
                <c:rich>
                  <a:bodyPr/>
                  <a:lstStyle/>
                  <a:p>
                    <a:endParaRPr lang="en-US"/>
                  </a:p>
                </c:rich>
              </c:tx>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59-E1D6-4F68-A09D-D319B0B77FE1}"/>
                </c:ext>
              </c:extLst>
            </c:dLbl>
            <c:dLbl>
              <c:idx val="88"/>
              <c:tx>
                <c:rich>
                  <a:bodyPr/>
                  <a:lstStyle/>
                  <a:p>
                    <a:endParaRPr lang="en-US"/>
                  </a:p>
                </c:rich>
              </c:tx>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5A-E1D6-4F68-A09D-D319B0B77FE1}"/>
                </c:ext>
              </c:extLst>
            </c:dLbl>
            <c:dLbl>
              <c:idx val="89"/>
              <c:tx>
                <c:rich>
                  <a:bodyPr/>
                  <a:lstStyle/>
                  <a:p>
                    <a:endParaRPr lang="en-US"/>
                  </a:p>
                </c:rich>
              </c:tx>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5B-E1D6-4F68-A09D-D319B0B77FE1}"/>
                </c:ext>
              </c:extLst>
            </c:dLbl>
            <c:dLbl>
              <c:idx val="90"/>
              <c:tx>
                <c:rich>
                  <a:bodyPr/>
                  <a:lstStyle/>
                  <a:p>
                    <a:endParaRPr lang="en-US"/>
                  </a:p>
                </c:rich>
              </c:tx>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5C-E1D6-4F68-A09D-D319B0B77FE1}"/>
                </c:ext>
              </c:extLst>
            </c:dLbl>
            <c:dLbl>
              <c:idx val="91"/>
              <c:tx>
                <c:rich>
                  <a:bodyPr/>
                  <a:lstStyle/>
                  <a:p>
                    <a:endParaRPr lang="en-US"/>
                  </a:p>
                </c:rich>
              </c:tx>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5D-E1D6-4F68-A09D-D319B0B77FE1}"/>
                </c:ext>
              </c:extLst>
            </c:dLbl>
            <c:dLbl>
              <c:idx val="92"/>
              <c:tx>
                <c:rich>
                  <a:bodyPr/>
                  <a:lstStyle/>
                  <a:p>
                    <a:endParaRPr lang="en-US"/>
                  </a:p>
                </c:rich>
              </c:tx>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5E-E1D6-4F68-A09D-D319B0B77FE1}"/>
                </c:ext>
              </c:extLst>
            </c:dLbl>
            <c:dLbl>
              <c:idx val="93"/>
              <c:tx>
                <c:rich>
                  <a:bodyPr/>
                  <a:lstStyle/>
                  <a:p>
                    <a:endParaRPr lang="en-US"/>
                  </a:p>
                </c:rich>
              </c:tx>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5F-E1D6-4F68-A09D-D319B0B77FE1}"/>
                </c:ext>
              </c:extLst>
            </c:dLbl>
            <c:dLbl>
              <c:idx val="94"/>
              <c:tx>
                <c:rich>
                  <a:bodyPr/>
                  <a:lstStyle/>
                  <a:p>
                    <a:endParaRPr lang="en-US"/>
                  </a:p>
                </c:rich>
              </c:tx>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60-E1D6-4F68-A09D-D319B0B77FE1}"/>
                </c:ext>
              </c:extLst>
            </c:dLbl>
            <c:dLbl>
              <c:idx val="95"/>
              <c:tx>
                <c:rich>
                  <a:bodyPr/>
                  <a:lstStyle/>
                  <a:p>
                    <a:endParaRPr lang="en-US"/>
                  </a:p>
                </c:rich>
              </c:tx>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61-E1D6-4F68-A09D-D319B0B77FE1}"/>
                </c:ext>
              </c:extLst>
            </c:dLbl>
            <c:dLbl>
              <c:idx val="96"/>
              <c:tx>
                <c:rich>
                  <a:bodyPr/>
                  <a:lstStyle/>
                  <a:p>
                    <a:endParaRPr lang="en-US"/>
                  </a:p>
                </c:rich>
              </c:tx>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62-E1D6-4F68-A09D-D319B0B77FE1}"/>
                </c:ext>
              </c:extLst>
            </c:dLbl>
            <c:dLbl>
              <c:idx val="97"/>
              <c:tx>
                <c:rich>
                  <a:bodyPr/>
                  <a:lstStyle/>
                  <a:p>
                    <a:endParaRPr lang="en-US"/>
                  </a:p>
                </c:rich>
              </c:tx>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63-E1D6-4F68-A09D-D319B0B77FE1}"/>
                </c:ext>
              </c:extLst>
            </c:dLbl>
            <c:dLbl>
              <c:idx val="98"/>
              <c:tx>
                <c:rich>
                  <a:bodyPr/>
                  <a:lstStyle/>
                  <a:p>
                    <a:endParaRPr lang="en-US"/>
                  </a:p>
                </c:rich>
              </c:tx>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64-E1D6-4F68-A09D-D319B0B77FE1}"/>
                </c:ext>
              </c:extLst>
            </c:dLbl>
            <c:dLbl>
              <c:idx val="99"/>
              <c:tx>
                <c:rich>
                  <a:bodyPr/>
                  <a:lstStyle/>
                  <a:p>
                    <a:endParaRPr lang="en-US"/>
                  </a:p>
                </c:rich>
              </c:tx>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65-E1D6-4F68-A09D-D319B0B77FE1}"/>
                </c:ext>
              </c:extLst>
            </c:dLbl>
            <c:dLbl>
              <c:idx val="100"/>
              <c:tx>
                <c:rich>
                  <a:bodyPr/>
                  <a:lstStyle/>
                  <a:p>
                    <a:endParaRPr lang="en-US"/>
                  </a:p>
                </c:rich>
              </c:tx>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66-E1D6-4F68-A09D-D319B0B77FE1}"/>
                </c:ext>
              </c:extLst>
            </c:dLbl>
            <c:dLbl>
              <c:idx val="101"/>
              <c:tx>
                <c:rich>
                  <a:bodyPr/>
                  <a:lstStyle/>
                  <a:p>
                    <a:endParaRPr lang="en-US"/>
                  </a:p>
                </c:rich>
              </c:tx>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67-E1D6-4F68-A09D-D319B0B77FE1}"/>
                </c:ext>
              </c:extLst>
            </c:dLbl>
            <c:dLbl>
              <c:idx val="102"/>
              <c:tx>
                <c:rich>
                  <a:bodyPr/>
                  <a:lstStyle/>
                  <a:p>
                    <a:endParaRPr lang="en-US"/>
                  </a:p>
                </c:rich>
              </c:tx>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68-E1D6-4F68-A09D-D319B0B77FE1}"/>
                </c:ext>
              </c:extLst>
            </c:dLbl>
            <c:dLbl>
              <c:idx val="103"/>
              <c:tx>
                <c:rich>
                  <a:bodyPr/>
                  <a:lstStyle/>
                  <a:p>
                    <a:endParaRPr lang="en-US"/>
                  </a:p>
                </c:rich>
              </c:tx>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69-E1D6-4F68-A09D-D319B0B77FE1}"/>
                </c:ext>
              </c:extLst>
            </c:dLbl>
            <c:dLbl>
              <c:idx val="104"/>
              <c:tx>
                <c:rich>
                  <a:bodyPr/>
                  <a:lstStyle/>
                  <a:p>
                    <a:endParaRPr lang="en-US"/>
                  </a:p>
                </c:rich>
              </c:tx>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6A-E1D6-4F68-A09D-D319B0B77FE1}"/>
                </c:ext>
              </c:extLst>
            </c:dLbl>
            <c:dLbl>
              <c:idx val="105"/>
              <c:tx>
                <c:rich>
                  <a:bodyPr/>
                  <a:lstStyle/>
                  <a:p>
                    <a:endParaRPr lang="en-US"/>
                  </a:p>
                </c:rich>
              </c:tx>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6B-E1D6-4F68-A09D-D319B0B77FE1}"/>
                </c:ext>
              </c:extLst>
            </c:dLbl>
            <c:dLbl>
              <c:idx val="106"/>
              <c:layout>
                <c:manualLayout>
                  <c:x val="3.9864382852807946E-2"/>
                  <c:y val="1.9521762513259176E-2"/>
                </c:manualLayout>
              </c:layout>
              <c:tx>
                <c:rich>
                  <a:bodyPr/>
                  <a:lstStyle/>
                  <a:p>
                    <a:fld id="{2970B891-0D4D-4269-B625-71BAF8B12E43}"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6C-E1D6-4F68-A09D-D319B0B77FE1}"/>
                </c:ext>
              </c:extLst>
            </c:dLbl>
            <c:dLbl>
              <c:idx val="107"/>
              <c:tx>
                <c:rich>
                  <a:bodyPr/>
                  <a:lstStyle/>
                  <a:p>
                    <a:endParaRPr lang="en-US"/>
                  </a:p>
                </c:rich>
              </c:tx>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6D-E1D6-4F68-A09D-D319B0B77FE1}"/>
                </c:ext>
              </c:extLst>
            </c:dLbl>
            <c:dLbl>
              <c:idx val="108"/>
              <c:tx>
                <c:rich>
                  <a:bodyPr/>
                  <a:lstStyle/>
                  <a:p>
                    <a:endParaRPr lang="en-US"/>
                  </a:p>
                </c:rich>
              </c:tx>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6E-E1D6-4F68-A09D-D319B0B77FE1}"/>
                </c:ext>
              </c:extLst>
            </c:dLbl>
            <c:dLbl>
              <c:idx val="109"/>
              <c:tx>
                <c:rich>
                  <a:bodyPr/>
                  <a:lstStyle/>
                  <a:p>
                    <a:endParaRPr lang="en-US"/>
                  </a:p>
                </c:rich>
              </c:tx>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6F-E1D6-4F68-A09D-D319B0B77FE1}"/>
                </c:ext>
              </c:extLst>
            </c:dLbl>
            <c:dLbl>
              <c:idx val="110"/>
              <c:tx>
                <c:rich>
                  <a:bodyPr/>
                  <a:lstStyle/>
                  <a:p>
                    <a:endParaRPr lang="en-US"/>
                  </a:p>
                </c:rich>
              </c:tx>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70-E1D6-4F68-A09D-D319B0B77FE1}"/>
                </c:ext>
              </c:extLst>
            </c:dLbl>
            <c:dLbl>
              <c:idx val="111"/>
              <c:tx>
                <c:rich>
                  <a:bodyPr/>
                  <a:lstStyle/>
                  <a:p>
                    <a:endParaRPr lang="en-US"/>
                  </a:p>
                </c:rich>
              </c:tx>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71-E1D6-4F68-A09D-D319B0B77FE1}"/>
                </c:ext>
              </c:extLst>
            </c:dLbl>
            <c:dLbl>
              <c:idx val="112"/>
              <c:tx>
                <c:rich>
                  <a:bodyPr/>
                  <a:lstStyle/>
                  <a:p>
                    <a:endParaRPr lang="en-US"/>
                  </a:p>
                </c:rich>
              </c:tx>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72-E1D6-4F68-A09D-D319B0B77FE1}"/>
                </c:ext>
              </c:extLst>
            </c:dLbl>
            <c:dLbl>
              <c:idx val="113"/>
              <c:tx>
                <c:rich>
                  <a:bodyPr/>
                  <a:lstStyle/>
                  <a:p>
                    <a:endParaRPr lang="en-US"/>
                  </a:p>
                </c:rich>
              </c:tx>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73-E1D6-4F68-A09D-D319B0B77FE1}"/>
                </c:ext>
              </c:extLst>
            </c:dLbl>
            <c:dLbl>
              <c:idx val="114"/>
              <c:tx>
                <c:rich>
                  <a:bodyPr/>
                  <a:lstStyle/>
                  <a:p>
                    <a:endParaRPr lang="en-US"/>
                  </a:p>
                </c:rich>
              </c:tx>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74-E1D6-4F68-A09D-D319B0B77FE1}"/>
                </c:ext>
              </c:extLst>
            </c:dLbl>
            <c:dLbl>
              <c:idx val="115"/>
              <c:tx>
                <c:rich>
                  <a:bodyPr/>
                  <a:lstStyle/>
                  <a:p>
                    <a:endParaRPr lang="en-US"/>
                  </a:p>
                </c:rich>
              </c:tx>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75-E1D6-4F68-A09D-D319B0B77FE1}"/>
                </c:ext>
              </c:extLst>
            </c:dLbl>
            <c:dLbl>
              <c:idx val="116"/>
              <c:tx>
                <c:rich>
                  <a:bodyPr/>
                  <a:lstStyle/>
                  <a:p>
                    <a:endParaRPr lang="en-US"/>
                  </a:p>
                </c:rich>
              </c:tx>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76-E1D6-4F68-A09D-D319B0B77FE1}"/>
                </c:ext>
              </c:extLst>
            </c:dLbl>
            <c:dLbl>
              <c:idx val="117"/>
              <c:tx>
                <c:rich>
                  <a:bodyPr/>
                  <a:lstStyle/>
                  <a:p>
                    <a:endParaRPr lang="en-US"/>
                  </a:p>
                </c:rich>
              </c:tx>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77-E1D6-4F68-A09D-D319B0B77FE1}"/>
                </c:ext>
              </c:extLst>
            </c:dLbl>
            <c:dLbl>
              <c:idx val="118"/>
              <c:tx>
                <c:rich>
                  <a:bodyPr/>
                  <a:lstStyle/>
                  <a:p>
                    <a:endParaRPr lang="en-US"/>
                  </a:p>
                </c:rich>
              </c:tx>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78-E1D6-4F68-A09D-D319B0B77FE1}"/>
                </c:ext>
              </c:extLst>
            </c:dLbl>
            <c:dLbl>
              <c:idx val="119"/>
              <c:tx>
                <c:rich>
                  <a:bodyPr/>
                  <a:lstStyle/>
                  <a:p>
                    <a:endParaRPr lang="en-US"/>
                  </a:p>
                </c:rich>
              </c:tx>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79-E1D6-4F68-A09D-D319B0B77FE1}"/>
                </c:ext>
              </c:extLst>
            </c:dLbl>
            <c:dLbl>
              <c:idx val="120"/>
              <c:tx>
                <c:rich>
                  <a:bodyPr/>
                  <a:lstStyle/>
                  <a:p>
                    <a:endParaRPr lang="en-US"/>
                  </a:p>
                </c:rich>
              </c:tx>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7A-E1D6-4F68-A09D-D319B0B77FE1}"/>
                </c:ext>
              </c:extLst>
            </c:dLbl>
            <c:dLbl>
              <c:idx val="121"/>
              <c:tx>
                <c:rich>
                  <a:bodyPr/>
                  <a:lstStyle/>
                  <a:p>
                    <a:endParaRPr lang="en-US"/>
                  </a:p>
                </c:rich>
              </c:tx>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7B-E1D6-4F68-A09D-D319B0B77FE1}"/>
                </c:ext>
              </c:extLst>
            </c:dLbl>
            <c:dLbl>
              <c:idx val="122"/>
              <c:tx>
                <c:rich>
                  <a:bodyPr/>
                  <a:lstStyle/>
                  <a:p>
                    <a:endParaRPr lang="en-US"/>
                  </a:p>
                </c:rich>
              </c:tx>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7C-E1D6-4F68-A09D-D319B0B77FE1}"/>
                </c:ext>
              </c:extLst>
            </c:dLbl>
            <c:dLbl>
              <c:idx val="123"/>
              <c:layout>
                <c:manualLayout>
                  <c:x val="-7.576206671924908E-2"/>
                  <c:y val="7.6585471335243321E-2"/>
                </c:manualLayout>
              </c:layout>
              <c:tx>
                <c:rich>
                  <a:bodyPr/>
                  <a:lstStyle/>
                  <a:p>
                    <a:fld id="{DAF6E48D-8414-4C36-8CC4-1ABDC9B460F8}"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7D-E1D6-4F68-A09D-D319B0B77FE1}"/>
                </c:ext>
              </c:extLst>
            </c:dLbl>
            <c:dLbl>
              <c:idx val="124"/>
              <c:tx>
                <c:rich>
                  <a:bodyPr/>
                  <a:lstStyle/>
                  <a:p>
                    <a:endParaRPr lang="en-US"/>
                  </a:p>
                </c:rich>
              </c:tx>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7E-E1D6-4F68-A09D-D319B0B77FE1}"/>
                </c:ext>
              </c:extLst>
            </c:dLbl>
            <c:dLbl>
              <c:idx val="125"/>
              <c:tx>
                <c:rich>
                  <a:bodyPr/>
                  <a:lstStyle/>
                  <a:p>
                    <a:endParaRPr lang="en-US"/>
                  </a:p>
                </c:rich>
              </c:tx>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7F-E1D6-4F68-A09D-D319B0B77FE1}"/>
                </c:ext>
              </c:extLst>
            </c:dLbl>
            <c:dLbl>
              <c:idx val="126"/>
              <c:tx>
                <c:rich>
                  <a:bodyPr/>
                  <a:lstStyle/>
                  <a:p>
                    <a:fld id="{44CD995A-D991-472E-B3C7-01F17D95D2EF}"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80-E1D6-4F68-A09D-D319B0B77FE1}"/>
                </c:ext>
              </c:extLst>
            </c:dLbl>
            <c:dLbl>
              <c:idx val="127"/>
              <c:tx>
                <c:rich>
                  <a:bodyPr/>
                  <a:lstStyle/>
                  <a:p>
                    <a:endParaRPr lang="en-US"/>
                  </a:p>
                </c:rich>
              </c:tx>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81-E1D6-4F68-A09D-D319B0B77FE1}"/>
                </c:ext>
              </c:extLst>
            </c:dLbl>
            <c:dLbl>
              <c:idx val="128"/>
              <c:tx>
                <c:rich>
                  <a:bodyPr/>
                  <a:lstStyle/>
                  <a:p>
                    <a:endParaRPr lang="en-US"/>
                  </a:p>
                </c:rich>
              </c:tx>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82-E1D6-4F68-A09D-D319B0B77FE1}"/>
                </c:ext>
              </c:extLst>
            </c:dLbl>
            <c:dLbl>
              <c:idx val="129"/>
              <c:layout>
                <c:manualLayout>
                  <c:x val="-4.6507386801203626E-3"/>
                  <c:y val="1.1352682555456066E-2"/>
                </c:manualLayout>
              </c:layout>
              <c:tx>
                <c:rich>
                  <a:bodyPr/>
                  <a:lstStyle/>
                  <a:p>
                    <a:fld id="{2D001BAF-43C6-46FC-8C7C-BBAA44C037C8}"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83-E1D6-4F68-A09D-D319B0B77FE1}"/>
                </c:ext>
              </c:extLst>
            </c:dLbl>
            <c:dLbl>
              <c:idx val="130"/>
              <c:tx>
                <c:rich>
                  <a:bodyPr/>
                  <a:lstStyle/>
                  <a:p>
                    <a:endParaRPr lang="en-US"/>
                  </a:p>
                </c:rich>
              </c:tx>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84-E1D6-4F68-A09D-D319B0B77FE1}"/>
                </c:ext>
              </c:extLst>
            </c:dLbl>
            <c:dLbl>
              <c:idx val="131"/>
              <c:tx>
                <c:rich>
                  <a:bodyPr/>
                  <a:lstStyle/>
                  <a:p>
                    <a:endParaRPr lang="en-US"/>
                  </a:p>
                </c:rich>
              </c:tx>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85-E1D6-4F68-A09D-D319B0B77FE1}"/>
                </c:ext>
              </c:extLst>
            </c:dLbl>
            <c:dLbl>
              <c:idx val="132"/>
              <c:tx>
                <c:rich>
                  <a:bodyPr/>
                  <a:lstStyle/>
                  <a:p>
                    <a:endParaRPr lang="en-US"/>
                  </a:p>
                </c:rich>
              </c:tx>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86-E1D6-4F68-A09D-D319B0B77FE1}"/>
                </c:ext>
              </c:extLst>
            </c:dLbl>
            <c:dLbl>
              <c:idx val="133"/>
              <c:tx>
                <c:rich>
                  <a:bodyPr/>
                  <a:lstStyle/>
                  <a:p>
                    <a:endParaRPr lang="en-US"/>
                  </a:p>
                </c:rich>
              </c:tx>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87-E1D6-4F68-A09D-D319B0B77FE1}"/>
                </c:ext>
              </c:extLst>
            </c:dLbl>
            <c:dLbl>
              <c:idx val="134"/>
              <c:tx>
                <c:rich>
                  <a:bodyPr/>
                  <a:lstStyle/>
                  <a:p>
                    <a:endParaRPr lang="en-US"/>
                  </a:p>
                </c:rich>
              </c:tx>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88-E1D6-4F68-A09D-D319B0B77FE1}"/>
                </c:ext>
              </c:extLst>
            </c:dLbl>
            <c:dLbl>
              <c:idx val="135"/>
              <c:tx>
                <c:rich>
                  <a:bodyPr/>
                  <a:lstStyle/>
                  <a:p>
                    <a:endParaRPr lang="en-US"/>
                  </a:p>
                </c:rich>
              </c:tx>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89-E1D6-4F68-A09D-D319B0B77FE1}"/>
                </c:ext>
              </c:extLst>
            </c:dLbl>
            <c:dLbl>
              <c:idx val="136"/>
              <c:tx>
                <c:rich>
                  <a:bodyPr/>
                  <a:lstStyle/>
                  <a:p>
                    <a:endParaRPr lang="en-US"/>
                  </a:p>
                </c:rich>
              </c:tx>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8A-E1D6-4F68-A09D-D319B0B77FE1}"/>
                </c:ext>
              </c:extLst>
            </c:dLbl>
            <c:dLbl>
              <c:idx val="137"/>
              <c:tx>
                <c:rich>
                  <a:bodyPr/>
                  <a:lstStyle/>
                  <a:p>
                    <a:endParaRPr lang="en-US"/>
                  </a:p>
                </c:rich>
              </c:tx>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8B-E1D6-4F68-A09D-D319B0B77FE1}"/>
                </c:ext>
              </c:extLst>
            </c:dLbl>
            <c:dLbl>
              <c:idx val="138"/>
              <c:tx>
                <c:rich>
                  <a:bodyPr/>
                  <a:lstStyle/>
                  <a:p>
                    <a:endParaRPr lang="en-US"/>
                  </a:p>
                </c:rich>
              </c:tx>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8C-E1D6-4F68-A09D-D319B0B77FE1}"/>
                </c:ext>
              </c:extLst>
            </c:dLbl>
            <c:dLbl>
              <c:idx val="139"/>
              <c:tx>
                <c:rich>
                  <a:bodyPr/>
                  <a:lstStyle/>
                  <a:p>
                    <a:endParaRPr lang="en-US"/>
                  </a:p>
                </c:rich>
              </c:tx>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8D-E1D6-4F68-A09D-D319B0B77FE1}"/>
                </c:ext>
              </c:extLst>
            </c:dLbl>
            <c:dLbl>
              <c:idx val="140"/>
              <c:tx>
                <c:rich>
                  <a:bodyPr/>
                  <a:lstStyle/>
                  <a:p>
                    <a:endParaRPr lang="en-US"/>
                  </a:p>
                </c:rich>
              </c:tx>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8E-E1D6-4F68-A09D-D319B0B77FE1}"/>
                </c:ext>
              </c:extLst>
            </c:dLbl>
            <c:dLbl>
              <c:idx val="141"/>
              <c:tx>
                <c:rich>
                  <a:bodyPr/>
                  <a:lstStyle/>
                  <a:p>
                    <a:endParaRPr lang="en-US"/>
                  </a:p>
                </c:rich>
              </c:tx>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8F-E1D6-4F68-A09D-D319B0B77FE1}"/>
                </c:ext>
              </c:extLst>
            </c:dLbl>
            <c:dLbl>
              <c:idx val="142"/>
              <c:tx>
                <c:rich>
                  <a:bodyPr/>
                  <a:lstStyle/>
                  <a:p>
                    <a:endParaRPr lang="en-US"/>
                  </a:p>
                </c:rich>
              </c:tx>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90-E1D6-4F68-A09D-D319B0B77FE1}"/>
                </c:ext>
              </c:extLst>
            </c:dLbl>
            <c:dLbl>
              <c:idx val="143"/>
              <c:tx>
                <c:rich>
                  <a:bodyPr/>
                  <a:lstStyle/>
                  <a:p>
                    <a:endParaRPr lang="en-US"/>
                  </a:p>
                </c:rich>
              </c:tx>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91-E1D6-4F68-A09D-D319B0B77FE1}"/>
                </c:ext>
              </c:extLst>
            </c:dLbl>
            <c:dLbl>
              <c:idx val="144"/>
              <c:tx>
                <c:rich>
                  <a:bodyPr/>
                  <a:lstStyle/>
                  <a:p>
                    <a:endParaRPr lang="en-US"/>
                  </a:p>
                </c:rich>
              </c:tx>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92-E1D6-4F68-A09D-D319B0B77FE1}"/>
                </c:ext>
              </c:extLst>
            </c:dLbl>
            <c:dLbl>
              <c:idx val="145"/>
              <c:tx>
                <c:rich>
                  <a:bodyPr/>
                  <a:lstStyle/>
                  <a:p>
                    <a:endParaRPr lang="en-US"/>
                  </a:p>
                </c:rich>
              </c:tx>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93-E1D6-4F68-A09D-D319B0B77FE1}"/>
                </c:ext>
              </c:extLst>
            </c:dLbl>
            <c:dLbl>
              <c:idx val="146"/>
              <c:tx>
                <c:rich>
                  <a:bodyPr/>
                  <a:lstStyle/>
                  <a:p>
                    <a:endParaRPr lang="en-US"/>
                  </a:p>
                </c:rich>
              </c:tx>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94-E1D6-4F68-A09D-D319B0B77FE1}"/>
                </c:ext>
              </c:extLst>
            </c:dLbl>
            <c:dLbl>
              <c:idx val="147"/>
              <c:tx>
                <c:rich>
                  <a:bodyPr/>
                  <a:lstStyle/>
                  <a:p>
                    <a:endParaRPr lang="en-US"/>
                  </a:p>
                </c:rich>
              </c:tx>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95-E1D6-4F68-A09D-D319B0B77FE1}"/>
                </c:ext>
              </c:extLst>
            </c:dLbl>
            <c:dLbl>
              <c:idx val="148"/>
              <c:tx>
                <c:rich>
                  <a:bodyPr/>
                  <a:lstStyle/>
                  <a:p>
                    <a:endParaRPr lang="en-US"/>
                  </a:p>
                </c:rich>
              </c:tx>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96-E1D6-4F68-A09D-D319B0B77FE1}"/>
                </c:ext>
              </c:extLst>
            </c:dLbl>
            <c:dLbl>
              <c:idx val="149"/>
              <c:tx>
                <c:rich>
                  <a:bodyPr/>
                  <a:lstStyle/>
                  <a:p>
                    <a:endParaRPr lang="en-US"/>
                  </a:p>
                </c:rich>
              </c:tx>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97-E1D6-4F68-A09D-D319B0B77FE1}"/>
                </c:ext>
              </c:extLst>
            </c:dLbl>
            <c:dLbl>
              <c:idx val="150"/>
              <c:tx>
                <c:rich>
                  <a:bodyPr/>
                  <a:lstStyle/>
                  <a:p>
                    <a:endParaRPr lang="en-US"/>
                  </a:p>
                </c:rich>
              </c:tx>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98-E1D6-4F68-A09D-D319B0B77FE1}"/>
                </c:ext>
              </c:extLst>
            </c:dLbl>
            <c:dLbl>
              <c:idx val="151"/>
              <c:tx>
                <c:rich>
                  <a:bodyPr/>
                  <a:lstStyle/>
                  <a:p>
                    <a:endParaRPr lang="en-US"/>
                  </a:p>
                </c:rich>
              </c:tx>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99-E1D6-4F68-A09D-D319B0B77FE1}"/>
                </c:ext>
              </c:extLst>
            </c:dLbl>
            <c:dLbl>
              <c:idx val="152"/>
              <c:tx>
                <c:rich>
                  <a:bodyPr/>
                  <a:lstStyle/>
                  <a:p>
                    <a:endParaRPr lang="en-US"/>
                  </a:p>
                </c:rich>
              </c:tx>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9A-E1D6-4F68-A09D-D319B0B77FE1}"/>
                </c:ext>
              </c:extLst>
            </c:dLbl>
            <c:dLbl>
              <c:idx val="153"/>
              <c:tx>
                <c:rich>
                  <a:bodyPr/>
                  <a:lstStyle/>
                  <a:p>
                    <a:endParaRPr lang="en-US"/>
                  </a:p>
                </c:rich>
              </c:tx>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9B-E1D6-4F68-A09D-D319B0B77FE1}"/>
                </c:ext>
              </c:extLst>
            </c:dLbl>
            <c:dLbl>
              <c:idx val="154"/>
              <c:tx>
                <c:rich>
                  <a:bodyPr/>
                  <a:lstStyle/>
                  <a:p>
                    <a:endParaRPr lang="en-US"/>
                  </a:p>
                </c:rich>
              </c:tx>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9C-E1D6-4F68-A09D-D319B0B77FE1}"/>
                </c:ext>
              </c:extLst>
            </c:dLbl>
            <c:dLbl>
              <c:idx val="155"/>
              <c:tx>
                <c:rich>
                  <a:bodyPr/>
                  <a:lstStyle/>
                  <a:p>
                    <a:endParaRPr lang="en-US"/>
                  </a:p>
                </c:rich>
              </c:tx>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9D-E1D6-4F68-A09D-D319B0B77FE1}"/>
                </c:ext>
              </c:extLst>
            </c:dLbl>
            <c:dLbl>
              <c:idx val="156"/>
              <c:tx>
                <c:rich>
                  <a:bodyPr/>
                  <a:lstStyle/>
                  <a:p>
                    <a:endParaRPr lang="en-US"/>
                  </a:p>
                </c:rich>
              </c:tx>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9E-E1D6-4F68-A09D-D319B0B77FE1}"/>
                </c:ext>
              </c:extLst>
            </c:dLbl>
            <c:dLbl>
              <c:idx val="157"/>
              <c:tx>
                <c:rich>
                  <a:bodyPr/>
                  <a:lstStyle/>
                  <a:p>
                    <a:endParaRPr lang="en-US"/>
                  </a:p>
                </c:rich>
              </c:tx>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9F-E1D6-4F68-A09D-D319B0B77FE1}"/>
                </c:ext>
              </c:extLst>
            </c:dLbl>
            <c:dLbl>
              <c:idx val="158"/>
              <c:tx>
                <c:rich>
                  <a:bodyPr/>
                  <a:lstStyle/>
                  <a:p>
                    <a:endParaRPr lang="en-US"/>
                  </a:p>
                </c:rich>
              </c:tx>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A0-E1D6-4F68-A09D-D319B0B77FE1}"/>
                </c:ext>
              </c:extLst>
            </c:dLbl>
            <c:dLbl>
              <c:idx val="159"/>
              <c:tx>
                <c:rich>
                  <a:bodyPr/>
                  <a:lstStyle/>
                  <a:p>
                    <a:endParaRPr lang="en-US"/>
                  </a:p>
                </c:rich>
              </c:tx>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A1-E1D6-4F68-A09D-D319B0B77FE1}"/>
                </c:ext>
              </c:extLst>
            </c:dLbl>
            <c:dLbl>
              <c:idx val="160"/>
              <c:layout>
                <c:manualLayout>
                  <c:x val="-0.14351286675742977"/>
                  <c:y val="-3.0123583615040694E-2"/>
                </c:manualLayout>
              </c:layout>
              <c:tx>
                <c:rich>
                  <a:bodyPr/>
                  <a:lstStyle/>
                  <a:p>
                    <a:fld id="{9CB7A3EA-AC93-4C3E-B4CA-593C71C79E35}"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A2-E1D6-4F68-A09D-D319B0B77FE1}"/>
                </c:ext>
              </c:extLst>
            </c:dLbl>
            <c:dLbl>
              <c:idx val="161"/>
              <c:tx>
                <c:rich>
                  <a:bodyPr/>
                  <a:lstStyle/>
                  <a:p>
                    <a:endParaRPr lang="en-US"/>
                  </a:p>
                </c:rich>
              </c:tx>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A3-E1D6-4F68-A09D-D319B0B77FE1}"/>
                </c:ext>
              </c:extLst>
            </c:dLbl>
            <c:dLbl>
              <c:idx val="162"/>
              <c:tx>
                <c:rich>
                  <a:bodyPr/>
                  <a:lstStyle/>
                  <a:p>
                    <a:endParaRPr lang="en-US"/>
                  </a:p>
                </c:rich>
              </c:tx>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A4-E1D6-4F68-A09D-D319B0B77FE1}"/>
                </c:ext>
              </c:extLst>
            </c:dLbl>
            <c:dLbl>
              <c:idx val="163"/>
              <c:layout>
                <c:manualLayout>
                  <c:x val="-0.11225066073397864"/>
                  <c:y val="-2.2869442792929271E-2"/>
                </c:manualLayout>
              </c:layout>
              <c:tx>
                <c:rich>
                  <a:bodyPr/>
                  <a:lstStyle/>
                  <a:p>
                    <a:fld id="{080DB576-526F-4C82-A310-1DDA7EF8FC8E}"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A5-E1D6-4F68-A09D-D319B0B77FE1}"/>
                </c:ext>
              </c:extLst>
            </c:dLbl>
            <c:dLbl>
              <c:idx val="164"/>
              <c:tx>
                <c:rich>
                  <a:bodyPr/>
                  <a:lstStyle/>
                  <a:p>
                    <a:endParaRPr lang="en-US"/>
                  </a:p>
                </c:rich>
              </c:tx>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A6-E1D6-4F68-A09D-D319B0B77FE1}"/>
                </c:ext>
              </c:extLst>
            </c:dLbl>
            <c:dLbl>
              <c:idx val="165"/>
              <c:tx>
                <c:rich>
                  <a:bodyPr/>
                  <a:lstStyle/>
                  <a:p>
                    <a:endParaRPr lang="en-US"/>
                  </a:p>
                </c:rich>
              </c:tx>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A7-E1D6-4F68-A09D-D319B0B77FE1}"/>
                </c:ext>
              </c:extLst>
            </c:dLbl>
            <c:dLbl>
              <c:idx val="166"/>
              <c:tx>
                <c:rich>
                  <a:bodyPr/>
                  <a:lstStyle/>
                  <a:p>
                    <a:endParaRPr lang="en-US"/>
                  </a:p>
                </c:rich>
              </c:tx>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A8-E1D6-4F68-A09D-D319B0B77FE1}"/>
                </c:ext>
              </c:extLst>
            </c:dLbl>
            <c:dLbl>
              <c:idx val="167"/>
              <c:tx>
                <c:rich>
                  <a:bodyPr/>
                  <a:lstStyle/>
                  <a:p>
                    <a:endParaRPr lang="en-US"/>
                  </a:p>
                </c:rich>
              </c:tx>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A9-E1D6-4F68-A09D-D319B0B77FE1}"/>
                </c:ext>
              </c:extLst>
            </c:dLbl>
            <c:dLbl>
              <c:idx val="168"/>
              <c:tx>
                <c:rich>
                  <a:bodyPr/>
                  <a:lstStyle/>
                  <a:p>
                    <a:endParaRPr lang="en-US"/>
                  </a:p>
                </c:rich>
              </c:tx>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AA-E1D6-4F68-A09D-D319B0B77FE1}"/>
                </c:ext>
              </c:extLst>
            </c:dLbl>
            <c:dLbl>
              <c:idx val="169"/>
              <c:layout>
                <c:manualLayout>
                  <c:x val="5.4482558246631133E-2"/>
                  <c:y val="3.9494277457793464E-2"/>
                </c:manualLayout>
              </c:layout>
              <c:tx>
                <c:rich>
                  <a:bodyPr/>
                  <a:lstStyle/>
                  <a:p>
                    <a:fld id="{8BEEC1EE-6257-4C09-A9EE-36E8AA142B4E}"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AB-E1D6-4F68-A09D-D319B0B77FE1}"/>
                </c:ext>
              </c:extLst>
            </c:dLbl>
            <c:dLbl>
              <c:idx val="170"/>
              <c:tx>
                <c:rich>
                  <a:bodyPr/>
                  <a:lstStyle/>
                  <a:p>
                    <a:endParaRPr lang="en-US"/>
                  </a:p>
                </c:rich>
              </c:tx>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AC-E1D6-4F68-A09D-D319B0B77FE1}"/>
                </c:ext>
              </c:extLst>
            </c:dLbl>
            <c:dLbl>
              <c:idx val="171"/>
              <c:tx>
                <c:rich>
                  <a:bodyPr/>
                  <a:lstStyle/>
                  <a:p>
                    <a:endParaRPr lang="en-US"/>
                  </a:p>
                </c:rich>
              </c:tx>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AD-E1D6-4F68-A09D-D319B0B77FE1}"/>
                </c:ext>
              </c:extLst>
            </c:dLbl>
            <c:dLbl>
              <c:idx val="172"/>
              <c:tx>
                <c:rich>
                  <a:bodyPr/>
                  <a:lstStyle/>
                  <a:p>
                    <a:endParaRPr lang="en-US"/>
                  </a:p>
                </c:rich>
              </c:tx>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AE-E1D6-4F68-A09D-D319B0B77FE1}"/>
                </c:ext>
              </c:extLst>
            </c:dLbl>
            <c:dLbl>
              <c:idx val="173"/>
              <c:tx>
                <c:rich>
                  <a:bodyPr/>
                  <a:lstStyle/>
                  <a:p>
                    <a:endParaRPr lang="en-US"/>
                  </a:p>
                </c:rich>
              </c:tx>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AF-E1D6-4F68-A09D-D319B0B77FE1}"/>
                </c:ext>
              </c:extLst>
            </c:dLbl>
            <c:dLbl>
              <c:idx val="174"/>
              <c:tx>
                <c:rich>
                  <a:bodyPr/>
                  <a:lstStyle/>
                  <a:p>
                    <a:endParaRPr lang="en-US"/>
                  </a:p>
                </c:rich>
              </c:tx>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B0-E1D6-4F68-A09D-D319B0B77FE1}"/>
                </c:ext>
              </c:extLst>
            </c:dLbl>
            <c:dLbl>
              <c:idx val="175"/>
              <c:tx>
                <c:rich>
                  <a:bodyPr/>
                  <a:lstStyle/>
                  <a:p>
                    <a:endParaRPr lang="en-US"/>
                  </a:p>
                </c:rich>
              </c:tx>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B1-E1D6-4F68-A09D-D319B0B77FE1}"/>
                </c:ext>
              </c:extLst>
            </c:dLbl>
            <c:dLbl>
              <c:idx val="176"/>
              <c:tx>
                <c:rich>
                  <a:bodyPr/>
                  <a:lstStyle/>
                  <a:p>
                    <a:endParaRPr lang="en-US"/>
                  </a:p>
                </c:rich>
              </c:tx>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B2-E1D6-4F68-A09D-D319B0B77FE1}"/>
                </c:ext>
              </c:extLst>
            </c:dLbl>
            <c:dLbl>
              <c:idx val="177"/>
              <c:tx>
                <c:rich>
                  <a:bodyPr/>
                  <a:lstStyle/>
                  <a:p>
                    <a:endParaRPr lang="en-US"/>
                  </a:p>
                </c:rich>
              </c:tx>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B3-E1D6-4F68-A09D-D319B0B77FE1}"/>
                </c:ext>
              </c:extLst>
            </c:dLbl>
            <c:dLbl>
              <c:idx val="178"/>
              <c:tx>
                <c:rich>
                  <a:bodyPr/>
                  <a:lstStyle/>
                  <a:p>
                    <a:endParaRPr lang="en-US"/>
                  </a:p>
                </c:rich>
              </c:tx>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B4-E1D6-4F68-A09D-D319B0B77FE1}"/>
                </c:ext>
              </c:extLst>
            </c:dLbl>
            <c:dLbl>
              <c:idx val="179"/>
              <c:tx>
                <c:rich>
                  <a:bodyPr/>
                  <a:lstStyle/>
                  <a:p>
                    <a:endParaRPr lang="en-US"/>
                  </a:p>
                </c:rich>
              </c:tx>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B5-E1D6-4F68-A09D-D319B0B77FE1}"/>
                </c:ext>
              </c:extLst>
            </c:dLbl>
            <c:dLbl>
              <c:idx val="180"/>
              <c:tx>
                <c:rich>
                  <a:bodyPr/>
                  <a:lstStyle/>
                  <a:p>
                    <a:endParaRPr lang="en-US"/>
                  </a:p>
                </c:rich>
              </c:tx>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B6-E1D6-4F68-A09D-D319B0B77FE1}"/>
                </c:ext>
              </c:extLst>
            </c:dLbl>
            <c:dLbl>
              <c:idx val="181"/>
              <c:tx>
                <c:rich>
                  <a:bodyPr/>
                  <a:lstStyle/>
                  <a:p>
                    <a:endParaRPr lang="en-US"/>
                  </a:p>
                </c:rich>
              </c:tx>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B7-E1D6-4F68-A09D-D319B0B77FE1}"/>
                </c:ext>
              </c:extLst>
            </c:dLbl>
            <c:dLbl>
              <c:idx val="182"/>
              <c:tx>
                <c:rich>
                  <a:bodyPr/>
                  <a:lstStyle/>
                  <a:p>
                    <a:endParaRPr lang="en-US"/>
                  </a:p>
                </c:rich>
              </c:tx>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B8-E1D6-4F68-A09D-D319B0B77FE1}"/>
                </c:ext>
              </c:extLst>
            </c:dLbl>
            <c:dLbl>
              <c:idx val="183"/>
              <c:tx>
                <c:rich>
                  <a:bodyPr/>
                  <a:lstStyle/>
                  <a:p>
                    <a:endParaRPr lang="en-US"/>
                  </a:p>
                </c:rich>
              </c:tx>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B9-E1D6-4F68-A09D-D319B0B77FE1}"/>
                </c:ext>
              </c:extLst>
            </c:dLbl>
            <c:dLbl>
              <c:idx val="184"/>
              <c:tx>
                <c:rich>
                  <a:bodyPr/>
                  <a:lstStyle/>
                  <a:p>
                    <a:endParaRPr lang="en-US"/>
                  </a:p>
                </c:rich>
              </c:tx>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BA-E1D6-4F68-A09D-D319B0B77FE1}"/>
                </c:ext>
              </c:extLst>
            </c:dLbl>
            <c:dLbl>
              <c:idx val="185"/>
              <c:tx>
                <c:rich>
                  <a:bodyPr/>
                  <a:lstStyle/>
                  <a:p>
                    <a:endParaRPr lang="en-US"/>
                  </a:p>
                </c:rich>
              </c:tx>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BB-E1D6-4F68-A09D-D319B0B77FE1}"/>
                </c:ext>
              </c:extLst>
            </c:dLbl>
            <c:dLbl>
              <c:idx val="186"/>
              <c:tx>
                <c:rich>
                  <a:bodyPr/>
                  <a:lstStyle/>
                  <a:p>
                    <a:endParaRPr lang="en-US"/>
                  </a:p>
                </c:rich>
              </c:tx>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BC-E1D6-4F68-A09D-D319B0B77FE1}"/>
                </c:ext>
              </c:extLst>
            </c:dLbl>
            <c:dLbl>
              <c:idx val="187"/>
              <c:layout>
                <c:manualLayout>
                  <c:x val="-0.16710562011122665"/>
                  <c:y val="-2.2705220921356559E-2"/>
                </c:manualLayout>
              </c:layout>
              <c:tx>
                <c:rich>
                  <a:bodyPr/>
                  <a:lstStyle/>
                  <a:p>
                    <a:fld id="{A65CB5CA-6391-443B-AC64-C5EF77F0174B}"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BD-E1D6-4F68-A09D-D319B0B77FE1}"/>
                </c:ext>
              </c:extLst>
            </c:dLbl>
            <c:dLbl>
              <c:idx val="188"/>
              <c:tx>
                <c:rich>
                  <a:bodyPr/>
                  <a:lstStyle/>
                  <a:p>
                    <a:endParaRPr lang="en-US"/>
                  </a:p>
                </c:rich>
              </c:tx>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BE-E1D6-4F68-A09D-D319B0B77FE1}"/>
                </c:ext>
              </c:extLst>
            </c:dLbl>
            <c:dLbl>
              <c:idx val="189"/>
              <c:tx>
                <c:rich>
                  <a:bodyPr/>
                  <a:lstStyle/>
                  <a:p>
                    <a:endParaRPr lang="en-US"/>
                  </a:p>
                </c:rich>
              </c:tx>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BF-E1D6-4F68-A09D-D319B0B77FE1}"/>
                </c:ext>
              </c:extLst>
            </c:dLbl>
            <c:dLbl>
              <c:idx val="190"/>
              <c:tx>
                <c:rich>
                  <a:bodyPr/>
                  <a:lstStyle/>
                  <a:p>
                    <a:endParaRPr lang="en-US"/>
                  </a:p>
                </c:rich>
              </c:tx>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C0-E1D6-4F68-A09D-D319B0B77FE1}"/>
                </c:ext>
              </c:extLst>
            </c:dLbl>
            <c:dLbl>
              <c:idx val="191"/>
              <c:tx>
                <c:rich>
                  <a:bodyPr/>
                  <a:lstStyle/>
                  <a:p>
                    <a:endParaRPr lang="en-US"/>
                  </a:p>
                </c:rich>
              </c:tx>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C1-E1D6-4F68-A09D-D319B0B77FE1}"/>
                </c:ext>
              </c:extLst>
            </c:dLbl>
            <c:dLbl>
              <c:idx val="192"/>
              <c:tx>
                <c:rich>
                  <a:bodyPr/>
                  <a:lstStyle/>
                  <a:p>
                    <a:endParaRPr lang="en-US"/>
                  </a:p>
                </c:rich>
              </c:tx>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C2-E1D6-4F68-A09D-D319B0B77FE1}"/>
                </c:ext>
              </c:extLst>
            </c:dLbl>
            <c:dLbl>
              <c:idx val="193"/>
              <c:tx>
                <c:rich>
                  <a:bodyPr/>
                  <a:lstStyle/>
                  <a:p>
                    <a:endParaRPr lang="en-US"/>
                  </a:p>
                </c:rich>
              </c:tx>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C3-E1D6-4F68-A09D-D319B0B77FE1}"/>
                </c:ext>
              </c:extLst>
            </c:dLbl>
            <c:dLbl>
              <c:idx val="194"/>
              <c:tx>
                <c:rich>
                  <a:bodyPr/>
                  <a:lstStyle/>
                  <a:p>
                    <a:endParaRPr lang="en-US"/>
                  </a:p>
                </c:rich>
              </c:tx>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C4-E1D6-4F68-A09D-D319B0B77FE1}"/>
                </c:ext>
              </c:extLst>
            </c:dLbl>
            <c:dLbl>
              <c:idx val="195"/>
              <c:tx>
                <c:rich>
                  <a:bodyPr/>
                  <a:lstStyle/>
                  <a:p>
                    <a:endParaRPr lang="en-US"/>
                  </a:p>
                </c:rich>
              </c:tx>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C5-E1D6-4F68-A09D-D319B0B77FE1}"/>
                </c:ext>
              </c:extLst>
            </c:dLbl>
            <c:dLbl>
              <c:idx val="196"/>
              <c:tx>
                <c:rich>
                  <a:bodyPr/>
                  <a:lstStyle/>
                  <a:p>
                    <a:endParaRPr lang="en-US"/>
                  </a:p>
                </c:rich>
              </c:tx>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C6-E1D6-4F68-A09D-D319B0B77FE1}"/>
                </c:ext>
              </c:extLst>
            </c:dLbl>
            <c:dLbl>
              <c:idx val="197"/>
              <c:tx>
                <c:rich>
                  <a:bodyPr/>
                  <a:lstStyle/>
                  <a:p>
                    <a:endParaRPr lang="en-US"/>
                  </a:p>
                </c:rich>
              </c:tx>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C7-E1D6-4F68-A09D-D319B0B77FE1}"/>
                </c:ext>
              </c:extLst>
            </c:dLbl>
            <c:dLbl>
              <c:idx val="198"/>
              <c:tx>
                <c:rich>
                  <a:bodyPr/>
                  <a:lstStyle/>
                  <a:p>
                    <a:endParaRPr lang="en-US"/>
                  </a:p>
                </c:rich>
              </c:tx>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C8-E1D6-4F68-A09D-D319B0B77FE1}"/>
                </c:ext>
              </c:extLst>
            </c:dLbl>
            <c:dLbl>
              <c:idx val="199"/>
              <c:tx>
                <c:rich>
                  <a:bodyPr/>
                  <a:lstStyle/>
                  <a:p>
                    <a:endParaRPr lang="en-US"/>
                  </a:p>
                </c:rich>
              </c:tx>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C9-E1D6-4F68-A09D-D319B0B77FE1}"/>
                </c:ext>
              </c:extLst>
            </c:dLbl>
            <c:dLbl>
              <c:idx val="200"/>
              <c:tx>
                <c:rich>
                  <a:bodyPr/>
                  <a:lstStyle/>
                  <a:p>
                    <a:endParaRPr lang="en-US"/>
                  </a:p>
                </c:rich>
              </c:tx>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CA-E1D6-4F68-A09D-D319B0B77FE1}"/>
                </c:ext>
              </c:extLst>
            </c:dLbl>
            <c:dLbl>
              <c:idx val="201"/>
              <c:tx>
                <c:rich>
                  <a:bodyPr/>
                  <a:lstStyle/>
                  <a:p>
                    <a:endParaRPr lang="en-US"/>
                  </a:p>
                </c:rich>
              </c:tx>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CB-E1D6-4F68-A09D-D319B0B77FE1}"/>
                </c:ext>
              </c:extLst>
            </c:dLbl>
            <c:dLbl>
              <c:idx val="202"/>
              <c:tx>
                <c:rich>
                  <a:bodyPr/>
                  <a:lstStyle/>
                  <a:p>
                    <a:endParaRPr lang="en-US"/>
                  </a:p>
                </c:rich>
              </c:tx>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CC-E1D6-4F68-A09D-D319B0B77FE1}"/>
                </c:ext>
              </c:extLst>
            </c:dLbl>
            <c:dLbl>
              <c:idx val="203"/>
              <c:tx>
                <c:rich>
                  <a:bodyPr/>
                  <a:lstStyle/>
                  <a:p>
                    <a:endParaRPr lang="en-US"/>
                  </a:p>
                </c:rich>
              </c:tx>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CD-E1D6-4F68-A09D-D319B0B77FE1}"/>
                </c:ext>
              </c:extLst>
            </c:dLbl>
            <c:dLbl>
              <c:idx val="204"/>
              <c:tx>
                <c:rich>
                  <a:bodyPr/>
                  <a:lstStyle/>
                  <a:p>
                    <a:endParaRPr lang="en-US"/>
                  </a:p>
                </c:rich>
              </c:tx>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CE-E1D6-4F68-A09D-D319B0B77FE1}"/>
                </c:ext>
              </c:extLst>
            </c:dLbl>
            <c:dLbl>
              <c:idx val="205"/>
              <c:tx>
                <c:rich>
                  <a:bodyPr/>
                  <a:lstStyle/>
                  <a:p>
                    <a:endParaRPr lang="en-US"/>
                  </a:p>
                </c:rich>
              </c:tx>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CF-E1D6-4F68-A09D-D319B0B77FE1}"/>
                </c:ext>
              </c:extLst>
            </c:dLbl>
            <c:dLbl>
              <c:idx val="206"/>
              <c:tx>
                <c:rich>
                  <a:bodyPr/>
                  <a:lstStyle/>
                  <a:p>
                    <a:endParaRPr lang="en-US"/>
                  </a:p>
                </c:rich>
              </c:tx>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D0-E1D6-4F68-A09D-D319B0B77FE1}"/>
                </c:ext>
              </c:extLst>
            </c:dLbl>
            <c:dLbl>
              <c:idx val="207"/>
              <c:tx>
                <c:rich>
                  <a:bodyPr/>
                  <a:lstStyle/>
                  <a:p>
                    <a:endParaRPr lang="en-US"/>
                  </a:p>
                </c:rich>
              </c:tx>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D1-E1D6-4F68-A09D-D319B0B77FE1}"/>
                </c:ext>
              </c:extLst>
            </c:dLbl>
            <c:dLbl>
              <c:idx val="208"/>
              <c:layout>
                <c:manualLayout>
                  <c:x val="-3.0229801420782357E-2"/>
                  <c:y val="4.9194957740309554E-2"/>
                </c:manualLayout>
              </c:layout>
              <c:tx>
                <c:rich>
                  <a:bodyPr/>
                  <a:lstStyle/>
                  <a:p>
                    <a:fld id="{2797F292-6578-4A4A-8B38-833B775A9438}"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D2-E1D6-4F68-A09D-D319B0B77FE1}"/>
                </c:ext>
              </c:extLst>
            </c:dLbl>
            <c:dLbl>
              <c:idx val="209"/>
              <c:tx>
                <c:rich>
                  <a:bodyPr/>
                  <a:lstStyle/>
                  <a:p>
                    <a:endParaRPr lang="en-US"/>
                  </a:p>
                </c:rich>
              </c:tx>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D3-E1D6-4F68-A09D-D319B0B77FE1}"/>
                </c:ext>
              </c:extLst>
            </c:dLbl>
            <c:dLbl>
              <c:idx val="210"/>
              <c:tx>
                <c:rich>
                  <a:bodyPr/>
                  <a:lstStyle/>
                  <a:p>
                    <a:endParaRPr lang="en-US"/>
                  </a:p>
                </c:rich>
              </c:tx>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D4-E1D6-4F68-A09D-D319B0B77FE1}"/>
                </c:ext>
              </c:extLst>
            </c:dLbl>
            <c:dLbl>
              <c:idx val="211"/>
              <c:tx>
                <c:rich>
                  <a:bodyPr/>
                  <a:lstStyle/>
                  <a:p>
                    <a:endParaRPr lang="en-US"/>
                  </a:p>
                </c:rich>
              </c:tx>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D5-E1D6-4F68-A09D-D319B0B77FE1}"/>
                </c:ext>
              </c:extLst>
            </c:dLbl>
            <c:dLbl>
              <c:idx val="212"/>
              <c:tx>
                <c:rich>
                  <a:bodyPr/>
                  <a:lstStyle/>
                  <a:p>
                    <a:endParaRPr lang="en-US"/>
                  </a:p>
                </c:rich>
              </c:tx>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D6-E1D6-4F68-A09D-D319B0B77FE1}"/>
                </c:ext>
              </c:extLst>
            </c:dLbl>
            <c:dLbl>
              <c:idx val="213"/>
              <c:tx>
                <c:rich>
                  <a:bodyPr/>
                  <a:lstStyle/>
                  <a:p>
                    <a:endParaRPr lang="en-US"/>
                  </a:p>
                </c:rich>
              </c:tx>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D7-E1D6-4F68-A09D-D319B0B77FE1}"/>
                </c:ext>
              </c:extLst>
            </c:dLbl>
            <c:dLbl>
              <c:idx val="214"/>
              <c:tx>
                <c:rich>
                  <a:bodyPr/>
                  <a:lstStyle/>
                  <a:p>
                    <a:endParaRPr lang="en-US"/>
                  </a:p>
                </c:rich>
              </c:tx>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D8-E1D6-4F68-A09D-D319B0B77FE1}"/>
                </c:ext>
              </c:extLst>
            </c:dLbl>
            <c:dLbl>
              <c:idx val="215"/>
              <c:tx>
                <c:rich>
                  <a:bodyPr/>
                  <a:lstStyle/>
                  <a:p>
                    <a:endParaRPr lang="en-US"/>
                  </a:p>
                </c:rich>
              </c:tx>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D9-E1D6-4F68-A09D-D319B0B77FE1}"/>
                </c:ext>
              </c:extLst>
            </c:dLbl>
            <c:dLbl>
              <c:idx val="216"/>
              <c:tx>
                <c:rich>
                  <a:bodyPr/>
                  <a:lstStyle/>
                  <a:p>
                    <a:endParaRPr lang="en-US"/>
                  </a:p>
                </c:rich>
              </c:tx>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DA-E1D6-4F68-A09D-D319B0B77FE1}"/>
                </c:ext>
              </c:extLst>
            </c:dLbl>
            <c:dLbl>
              <c:idx val="217"/>
              <c:tx>
                <c:rich>
                  <a:bodyPr/>
                  <a:lstStyle/>
                  <a:p>
                    <a:endParaRPr lang="en-US"/>
                  </a:p>
                </c:rich>
              </c:tx>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DB-E1D6-4F68-A09D-D319B0B77FE1}"/>
                </c:ext>
              </c:extLst>
            </c:dLbl>
            <c:dLbl>
              <c:idx val="218"/>
              <c:tx>
                <c:rich>
                  <a:bodyPr/>
                  <a:lstStyle/>
                  <a:p>
                    <a:endParaRPr lang="en-US"/>
                  </a:p>
                </c:rich>
              </c:tx>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DC-E1D6-4F68-A09D-D319B0B77FE1}"/>
                </c:ext>
              </c:extLst>
            </c:dLbl>
            <c:dLbl>
              <c:idx val="219"/>
              <c:tx>
                <c:rich>
                  <a:bodyPr/>
                  <a:lstStyle/>
                  <a:p>
                    <a:endParaRPr lang="en-US"/>
                  </a:p>
                </c:rich>
              </c:tx>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DD-E1D6-4F68-A09D-D319B0B77FE1}"/>
                </c:ext>
              </c:extLst>
            </c:dLbl>
            <c:dLbl>
              <c:idx val="220"/>
              <c:tx>
                <c:rich>
                  <a:bodyPr/>
                  <a:lstStyle/>
                  <a:p>
                    <a:endParaRPr lang="en-US"/>
                  </a:p>
                </c:rich>
              </c:tx>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DE-E1D6-4F68-A09D-D319B0B77FE1}"/>
                </c:ext>
              </c:extLst>
            </c:dLbl>
            <c:dLbl>
              <c:idx val="221"/>
              <c:tx>
                <c:rich>
                  <a:bodyPr/>
                  <a:lstStyle/>
                  <a:p>
                    <a:endParaRPr lang="en-US"/>
                  </a:p>
                </c:rich>
              </c:tx>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DF-E1D6-4F68-A09D-D319B0B77FE1}"/>
                </c:ext>
              </c:extLst>
            </c:dLbl>
            <c:dLbl>
              <c:idx val="222"/>
              <c:tx>
                <c:rich>
                  <a:bodyPr/>
                  <a:lstStyle/>
                  <a:p>
                    <a:endParaRPr lang="en-US"/>
                  </a:p>
                </c:rich>
              </c:tx>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E0-E1D6-4F68-A09D-D319B0B77FE1}"/>
                </c:ext>
              </c:extLst>
            </c:dLbl>
            <c:dLbl>
              <c:idx val="223"/>
              <c:tx>
                <c:rich>
                  <a:bodyPr/>
                  <a:lstStyle/>
                  <a:p>
                    <a:endParaRPr lang="en-US"/>
                  </a:p>
                </c:rich>
              </c:tx>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E1-E1D6-4F68-A09D-D319B0B77FE1}"/>
                </c:ext>
              </c:extLst>
            </c:dLbl>
            <c:dLbl>
              <c:idx val="224"/>
              <c:tx>
                <c:rich>
                  <a:bodyPr/>
                  <a:lstStyle/>
                  <a:p>
                    <a:endParaRPr lang="en-US"/>
                  </a:p>
                </c:rich>
              </c:tx>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E2-E1D6-4F68-A09D-D319B0B77FE1}"/>
                </c:ext>
              </c:extLst>
            </c:dLbl>
            <c:dLbl>
              <c:idx val="225"/>
              <c:tx>
                <c:rich>
                  <a:bodyPr/>
                  <a:lstStyle/>
                  <a:p>
                    <a:endParaRPr lang="en-US"/>
                  </a:p>
                </c:rich>
              </c:tx>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E3-E1D6-4F68-A09D-D319B0B77FE1}"/>
                </c:ext>
              </c:extLst>
            </c:dLbl>
            <c:dLbl>
              <c:idx val="226"/>
              <c:tx>
                <c:rich>
                  <a:bodyPr/>
                  <a:lstStyle/>
                  <a:p>
                    <a:endParaRPr lang="en-US"/>
                  </a:p>
                </c:rich>
              </c:tx>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E4-E1D6-4F68-A09D-D319B0B77FE1}"/>
                </c:ext>
              </c:extLst>
            </c:dLbl>
            <c:dLbl>
              <c:idx val="227"/>
              <c:tx>
                <c:rich>
                  <a:bodyPr/>
                  <a:lstStyle/>
                  <a:p>
                    <a:endParaRPr lang="en-US"/>
                  </a:p>
                </c:rich>
              </c:tx>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E5-E1D6-4F68-A09D-D319B0B77FE1}"/>
                </c:ext>
              </c:extLst>
            </c:dLbl>
            <c:dLbl>
              <c:idx val="228"/>
              <c:tx>
                <c:rich>
                  <a:bodyPr/>
                  <a:lstStyle/>
                  <a:p>
                    <a:endParaRPr lang="en-US"/>
                  </a:p>
                </c:rich>
              </c:tx>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E6-E1D6-4F68-A09D-D319B0B77FE1}"/>
                </c:ext>
              </c:extLst>
            </c:dLbl>
            <c:dLbl>
              <c:idx val="229"/>
              <c:tx>
                <c:rich>
                  <a:bodyPr/>
                  <a:lstStyle/>
                  <a:p>
                    <a:endParaRPr lang="en-US"/>
                  </a:p>
                </c:rich>
              </c:tx>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E7-E1D6-4F68-A09D-D319B0B77FE1}"/>
                </c:ext>
              </c:extLst>
            </c:dLbl>
            <c:dLbl>
              <c:idx val="230"/>
              <c:tx>
                <c:rich>
                  <a:bodyPr/>
                  <a:lstStyle/>
                  <a:p>
                    <a:endParaRPr lang="en-US"/>
                  </a:p>
                </c:rich>
              </c:tx>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E8-E1D6-4F68-A09D-D319B0B77FE1}"/>
                </c:ext>
              </c:extLst>
            </c:dLbl>
            <c:dLbl>
              <c:idx val="231"/>
              <c:tx>
                <c:rich>
                  <a:bodyPr/>
                  <a:lstStyle/>
                  <a:p>
                    <a:endParaRPr lang="en-US"/>
                  </a:p>
                </c:rich>
              </c:tx>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E9-E1D6-4F68-A09D-D319B0B77FE1}"/>
                </c:ext>
              </c:extLst>
            </c:dLbl>
            <c:dLbl>
              <c:idx val="232"/>
              <c:tx>
                <c:rich>
                  <a:bodyPr/>
                  <a:lstStyle/>
                  <a:p>
                    <a:endParaRPr lang="en-US"/>
                  </a:p>
                </c:rich>
              </c:tx>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EA-E1D6-4F68-A09D-D319B0B77FE1}"/>
                </c:ext>
              </c:extLst>
            </c:dLbl>
            <c:dLbl>
              <c:idx val="233"/>
              <c:layout>
                <c:manualLayout>
                  <c:x val="4.5193156261565177E-2"/>
                  <c:y val="-3.0574026250830322E-2"/>
                </c:manualLayout>
              </c:layout>
              <c:tx>
                <c:rich>
                  <a:bodyPr/>
                  <a:lstStyle/>
                  <a:p>
                    <a:fld id="{2A8F3F9A-AD21-4F26-A513-13BD24AD59A4}"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EB-E1D6-4F68-A09D-D319B0B77FE1}"/>
                </c:ext>
              </c:extLst>
            </c:dLbl>
            <c:dLbl>
              <c:idx val="234"/>
              <c:tx>
                <c:rich>
                  <a:bodyPr/>
                  <a:lstStyle/>
                  <a:p>
                    <a:endParaRPr lang="en-US"/>
                  </a:p>
                </c:rich>
              </c:tx>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EC-E1D6-4F68-A09D-D319B0B77FE1}"/>
                </c:ext>
              </c:extLst>
            </c:dLbl>
            <c:dLbl>
              <c:idx val="235"/>
              <c:tx>
                <c:rich>
                  <a:bodyPr/>
                  <a:lstStyle/>
                  <a:p>
                    <a:endParaRPr lang="en-US"/>
                  </a:p>
                </c:rich>
              </c:tx>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ED-E1D6-4F68-A09D-D319B0B77FE1}"/>
                </c:ext>
              </c:extLst>
            </c:dLbl>
            <c:dLbl>
              <c:idx val="236"/>
              <c:tx>
                <c:rich>
                  <a:bodyPr/>
                  <a:lstStyle/>
                  <a:p>
                    <a:endParaRPr lang="en-US"/>
                  </a:p>
                </c:rich>
              </c:tx>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EE-E1D6-4F68-A09D-D319B0B77FE1}"/>
                </c:ext>
              </c:extLst>
            </c:dLbl>
            <c:dLbl>
              <c:idx val="237"/>
              <c:layout>
                <c:manualLayout>
                  <c:x val="3.3757550334165609E-2"/>
                  <c:y val="9.7223117186957864E-2"/>
                </c:manualLayout>
              </c:layout>
              <c:tx>
                <c:rich>
                  <a:bodyPr/>
                  <a:lstStyle/>
                  <a:p>
                    <a:fld id="{21A9FC71-BCC6-4D8A-8792-ECE443104DFD}"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EF-E1D6-4F68-A09D-D319B0B77FE1}"/>
                </c:ext>
              </c:extLst>
            </c:dLbl>
            <c:dLbl>
              <c:idx val="238"/>
              <c:tx>
                <c:rich>
                  <a:bodyPr/>
                  <a:lstStyle/>
                  <a:p>
                    <a:endParaRPr lang="en-US"/>
                  </a:p>
                </c:rich>
              </c:tx>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F0-E1D6-4F68-A09D-D319B0B77FE1}"/>
                </c:ext>
              </c:extLst>
            </c:dLbl>
            <c:dLbl>
              <c:idx val="239"/>
              <c:tx>
                <c:rich>
                  <a:bodyPr/>
                  <a:lstStyle/>
                  <a:p>
                    <a:endParaRPr lang="en-US"/>
                  </a:p>
                </c:rich>
              </c:tx>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F1-E1D6-4F68-A09D-D319B0B77FE1}"/>
                </c:ext>
              </c:extLst>
            </c:dLbl>
            <c:dLbl>
              <c:idx val="240"/>
              <c:tx>
                <c:rich>
                  <a:bodyPr/>
                  <a:lstStyle/>
                  <a:p>
                    <a:endParaRPr lang="en-US"/>
                  </a:p>
                </c:rich>
              </c:tx>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F2-E1D6-4F68-A09D-D319B0B77FE1}"/>
                </c:ext>
              </c:extLst>
            </c:dLbl>
            <c:dLbl>
              <c:idx val="241"/>
              <c:tx>
                <c:rich>
                  <a:bodyPr/>
                  <a:lstStyle/>
                  <a:p>
                    <a:endParaRPr lang="en-US"/>
                  </a:p>
                </c:rich>
              </c:tx>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F3-E1D6-4F68-A09D-D319B0B77FE1}"/>
                </c:ext>
              </c:extLst>
            </c:dLbl>
            <c:dLbl>
              <c:idx val="242"/>
              <c:tx>
                <c:rich>
                  <a:bodyPr/>
                  <a:lstStyle/>
                  <a:p>
                    <a:endParaRPr lang="en-US"/>
                  </a:p>
                </c:rich>
              </c:tx>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F4-E1D6-4F68-A09D-D319B0B77FE1}"/>
                </c:ext>
              </c:extLst>
            </c:dLbl>
            <c:dLbl>
              <c:idx val="243"/>
              <c:tx>
                <c:rich>
                  <a:bodyPr/>
                  <a:lstStyle/>
                  <a:p>
                    <a:endParaRPr lang="en-US"/>
                  </a:p>
                </c:rich>
              </c:tx>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F5-E1D6-4F68-A09D-D319B0B77FE1}"/>
                </c:ext>
              </c:extLst>
            </c:dLbl>
            <c:dLbl>
              <c:idx val="244"/>
              <c:tx>
                <c:rich>
                  <a:bodyPr/>
                  <a:lstStyle/>
                  <a:p>
                    <a:endParaRPr lang="en-US"/>
                  </a:p>
                </c:rich>
              </c:tx>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F6-E1D6-4F68-A09D-D319B0B77FE1}"/>
                </c:ext>
              </c:extLst>
            </c:dLbl>
            <c:dLbl>
              <c:idx val="245"/>
              <c:tx>
                <c:rich>
                  <a:bodyPr/>
                  <a:lstStyle/>
                  <a:p>
                    <a:endParaRPr lang="en-US"/>
                  </a:p>
                </c:rich>
              </c:tx>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F7-E1D6-4F68-A09D-D319B0B77FE1}"/>
                </c:ext>
              </c:extLst>
            </c:dLbl>
            <c:dLbl>
              <c:idx val="246"/>
              <c:tx>
                <c:rich>
                  <a:bodyPr/>
                  <a:lstStyle/>
                  <a:p>
                    <a:endParaRPr lang="en-US"/>
                  </a:p>
                </c:rich>
              </c:tx>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F8-E1D6-4F68-A09D-D319B0B77FE1}"/>
                </c:ext>
              </c:extLst>
            </c:dLbl>
            <c:dLbl>
              <c:idx val="247"/>
              <c:tx>
                <c:rich>
                  <a:bodyPr/>
                  <a:lstStyle/>
                  <a:p>
                    <a:endParaRPr lang="en-US"/>
                  </a:p>
                </c:rich>
              </c:tx>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F9-E1D6-4F68-A09D-D319B0B77FE1}"/>
                </c:ext>
              </c:extLst>
            </c:dLbl>
            <c:dLbl>
              <c:idx val="248"/>
              <c:tx>
                <c:rich>
                  <a:bodyPr/>
                  <a:lstStyle/>
                  <a:p>
                    <a:endParaRPr lang="en-US"/>
                  </a:p>
                </c:rich>
              </c:tx>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FA-E1D6-4F68-A09D-D319B0B77FE1}"/>
                </c:ext>
              </c:extLst>
            </c:dLbl>
            <c:dLbl>
              <c:idx val="249"/>
              <c:tx>
                <c:rich>
                  <a:bodyPr/>
                  <a:lstStyle/>
                  <a:p>
                    <a:endParaRPr lang="en-US"/>
                  </a:p>
                </c:rich>
              </c:tx>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FB-E1D6-4F68-A09D-D319B0B77FE1}"/>
                </c:ext>
              </c:extLst>
            </c:dLbl>
            <c:dLbl>
              <c:idx val="250"/>
              <c:tx>
                <c:rich>
                  <a:bodyPr/>
                  <a:lstStyle/>
                  <a:p>
                    <a:endParaRPr lang="en-US"/>
                  </a:p>
                </c:rich>
              </c:tx>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FC-E1D6-4F68-A09D-D319B0B77FE1}"/>
                </c:ext>
              </c:extLst>
            </c:dLbl>
            <c:dLbl>
              <c:idx val="251"/>
              <c:tx>
                <c:rich>
                  <a:bodyPr/>
                  <a:lstStyle/>
                  <a:p>
                    <a:endParaRPr lang="en-US"/>
                  </a:p>
                </c:rich>
              </c:tx>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FD-E1D6-4F68-A09D-D319B0B77FE1}"/>
                </c:ext>
              </c:extLst>
            </c:dLbl>
            <c:dLbl>
              <c:idx val="252"/>
              <c:tx>
                <c:rich>
                  <a:bodyPr/>
                  <a:lstStyle/>
                  <a:p>
                    <a:endParaRPr lang="en-US"/>
                  </a:p>
                </c:rich>
              </c:tx>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FE-E1D6-4F68-A09D-D319B0B77FE1}"/>
                </c:ext>
              </c:extLst>
            </c:dLbl>
            <c:dLbl>
              <c:idx val="253"/>
              <c:tx>
                <c:rich>
                  <a:bodyPr/>
                  <a:lstStyle/>
                  <a:p>
                    <a:endParaRPr lang="en-US"/>
                  </a:p>
                </c:rich>
              </c:tx>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FF-E1D6-4F68-A09D-D319B0B77FE1}"/>
                </c:ext>
              </c:extLst>
            </c:dLbl>
            <c:dLbl>
              <c:idx val="254"/>
              <c:tx>
                <c:rich>
                  <a:bodyPr/>
                  <a:lstStyle/>
                  <a:p>
                    <a:endParaRPr lang="en-US"/>
                  </a:p>
                </c:rich>
              </c:tx>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100-E1D6-4F68-A09D-D319B0B77FE1}"/>
                </c:ext>
              </c:extLst>
            </c:dLbl>
            <c:dLbl>
              <c:idx val="255"/>
              <c:tx>
                <c:rich>
                  <a:bodyPr/>
                  <a:lstStyle/>
                  <a:p>
                    <a:endParaRPr lang="en-US"/>
                  </a:p>
                </c:rich>
              </c:tx>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101-E1D6-4F68-A09D-D319B0B77FE1}"/>
                </c:ext>
              </c:extLst>
            </c:dLbl>
            <c:dLbl>
              <c:idx val="256"/>
              <c:tx>
                <c:rich>
                  <a:bodyPr/>
                  <a:lstStyle/>
                  <a:p>
                    <a:endParaRPr lang="en-US"/>
                  </a:p>
                </c:rich>
              </c:tx>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102-E1D6-4F68-A09D-D319B0B77FE1}"/>
                </c:ext>
              </c:extLst>
            </c:dLbl>
            <c:dLbl>
              <c:idx val="257"/>
              <c:layout>
                <c:manualLayout>
                  <c:x val="0"/>
                  <c:y val="5.3429807778097069E-2"/>
                </c:manualLayout>
              </c:layout>
              <c:tx>
                <c:rich>
                  <a:bodyPr/>
                  <a:lstStyle/>
                  <a:p>
                    <a:fld id="{0F1ED12C-7075-41A2-8380-3B0AF8FB1022}"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103-E1D6-4F68-A09D-D319B0B77FE1}"/>
                </c:ext>
              </c:extLst>
            </c:dLbl>
            <c:dLbl>
              <c:idx val="258"/>
              <c:tx>
                <c:rich>
                  <a:bodyPr/>
                  <a:lstStyle/>
                  <a:p>
                    <a:endParaRPr lang="en-US"/>
                  </a:p>
                </c:rich>
              </c:tx>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104-E1D6-4F68-A09D-D319B0B77FE1}"/>
                </c:ext>
              </c:extLst>
            </c:dLbl>
            <c:dLbl>
              <c:idx val="259"/>
              <c:tx>
                <c:rich>
                  <a:bodyPr/>
                  <a:lstStyle/>
                  <a:p>
                    <a:endParaRPr lang="en-US"/>
                  </a:p>
                </c:rich>
              </c:tx>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105-E1D6-4F68-A09D-D319B0B77FE1}"/>
                </c:ext>
              </c:extLst>
            </c:dLbl>
            <c:dLbl>
              <c:idx val="260"/>
              <c:tx>
                <c:rich>
                  <a:bodyPr/>
                  <a:lstStyle/>
                  <a:p>
                    <a:endParaRPr lang="en-US"/>
                  </a:p>
                </c:rich>
              </c:tx>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106-E1D6-4F68-A09D-D319B0B77FE1}"/>
                </c:ext>
              </c:extLst>
            </c:dLbl>
            <c:dLbl>
              <c:idx val="261"/>
              <c:tx>
                <c:rich>
                  <a:bodyPr/>
                  <a:lstStyle/>
                  <a:p>
                    <a:endParaRPr lang="en-US"/>
                  </a:p>
                </c:rich>
              </c:tx>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107-E1D6-4F68-A09D-D319B0B77FE1}"/>
                </c:ext>
              </c:extLst>
            </c:dLbl>
            <c:dLbl>
              <c:idx val="262"/>
              <c:tx>
                <c:rich>
                  <a:bodyPr/>
                  <a:lstStyle/>
                  <a:p>
                    <a:endParaRPr lang="en-US"/>
                  </a:p>
                </c:rich>
              </c:tx>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108-E1D6-4F68-A09D-D319B0B77FE1}"/>
                </c:ext>
              </c:extLst>
            </c:dLbl>
            <c:dLbl>
              <c:idx val="263"/>
              <c:tx>
                <c:rich>
                  <a:bodyPr/>
                  <a:lstStyle/>
                  <a:p>
                    <a:endParaRPr lang="en-US"/>
                  </a:p>
                </c:rich>
              </c:tx>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109-E1D6-4F68-A09D-D319B0B77FE1}"/>
                </c:ext>
              </c:extLst>
            </c:dLbl>
            <c:dLbl>
              <c:idx val="264"/>
              <c:tx>
                <c:rich>
                  <a:bodyPr/>
                  <a:lstStyle/>
                  <a:p>
                    <a:endParaRPr lang="en-US"/>
                  </a:p>
                </c:rich>
              </c:tx>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10A-E1D6-4F68-A09D-D319B0B77FE1}"/>
                </c:ext>
              </c:extLst>
            </c:dLbl>
            <c:dLbl>
              <c:idx val="265"/>
              <c:tx>
                <c:rich>
                  <a:bodyPr/>
                  <a:lstStyle/>
                  <a:p>
                    <a:endParaRPr lang="en-US"/>
                  </a:p>
                </c:rich>
              </c:tx>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10B-E1D6-4F68-A09D-D319B0B77FE1}"/>
                </c:ext>
              </c:extLst>
            </c:dLbl>
            <c:spPr>
              <a:noFill/>
              <a:ln>
                <a:noFill/>
              </a:ln>
              <a:effectLst/>
            </c:spPr>
            <c:txPr>
              <a:bodyPr rot="0" spcFirstLastPara="1" vertOverflow="ellipsis" vert="horz" wrap="square" anchor="ctr" anchorCtr="1"/>
              <a:lstStyle/>
              <a:p>
                <a:pPr>
                  <a:defRPr sz="15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xVal>
            <c:numRef>
              <c:f>'46'!$D$1:$D$266</c:f>
              <c:numCache>
                <c:formatCode>General</c:formatCode>
                <c:ptCount val="266"/>
                <c:pt idx="0">
                  <c:v>10.567883491516113</c:v>
                </c:pt>
                <c:pt idx="1">
                  <c:v>8.1659822463989258</c:v>
                </c:pt>
                <c:pt idx="2">
                  <c:v>7.324500560760498</c:v>
                </c:pt>
                <c:pt idx="3">
                  <c:v>8.2976951599121094</c:v>
                </c:pt>
                <c:pt idx="4">
                  <c:v>8.6847114562988281</c:v>
                </c:pt>
                <c:pt idx="5">
                  <c:v>9.5884990692138672</c:v>
                </c:pt>
                <c:pt idx="7">
                  <c:v>9.5284452438354492</c:v>
                </c:pt>
                <c:pt idx="8">
                  <c:v>11.152440071105957</c:v>
                </c:pt>
                <c:pt idx="9">
                  <c:v>9.9770727157592773</c:v>
                </c:pt>
                <c:pt idx="10">
                  <c:v>9.5605125427246094</c:v>
                </c:pt>
                <c:pt idx="12">
                  <c:v>9.8984689712524414</c:v>
                </c:pt>
                <c:pt idx="13">
                  <c:v>10.815255165100098</c:v>
                </c:pt>
                <c:pt idx="14">
                  <c:v>10.898980140686035</c:v>
                </c:pt>
                <c:pt idx="15">
                  <c:v>9.5773353576660156</c:v>
                </c:pt>
                <c:pt idx="16">
                  <c:v>6.5709762573242188</c:v>
                </c:pt>
                <c:pt idx="17">
                  <c:v>10.855599403381348</c:v>
                </c:pt>
                <c:pt idx="18">
                  <c:v>8.1081876754760742</c:v>
                </c:pt>
                <c:pt idx="19">
                  <c:v>7.686983585357666</c:v>
                </c:pt>
                <c:pt idx="20">
                  <c:v>8.6845722198486328</c:v>
                </c:pt>
                <c:pt idx="21">
                  <c:v>10.102083206176758</c:v>
                </c:pt>
                <c:pt idx="22">
                  <c:v>10.814846992492676</c:v>
                </c:pt>
                <c:pt idx="23">
                  <c:v>10.310718536376953</c:v>
                </c:pt>
                <c:pt idx="24">
                  <c:v>9.6736373901367188</c:v>
                </c:pt>
                <c:pt idx="25">
                  <c:v>9.8971014022827148</c:v>
                </c:pt>
                <c:pt idx="26">
                  <c:v>9.0782070159912109</c:v>
                </c:pt>
                <c:pt idx="27">
                  <c:v>11.271751403808594</c:v>
                </c:pt>
                <c:pt idx="28">
                  <c:v>8.9936981201171875</c:v>
                </c:pt>
                <c:pt idx="29">
                  <c:v>9.5980205535888672</c:v>
                </c:pt>
                <c:pt idx="30">
                  <c:v>9.5291433334350586</c:v>
                </c:pt>
                <c:pt idx="31">
                  <c:v>11.004214286804199</c:v>
                </c:pt>
                <c:pt idx="32">
                  <c:v>9.2972383499145508</c:v>
                </c:pt>
                <c:pt idx="33">
                  <c:v>9.6095914840698242</c:v>
                </c:pt>
                <c:pt idx="34">
                  <c:v>6.7304267883300781</c:v>
                </c:pt>
                <c:pt idx="35">
                  <c:v>10.783488273620605</c:v>
                </c:pt>
                <c:pt idx="36">
                  <c:v>10.431649208068848</c:v>
                </c:pt>
                <c:pt idx="37">
                  <c:v>11.15764045715332</c:v>
                </c:pt>
                <c:pt idx="39">
                  <c:v>10.143006324768066</c:v>
                </c:pt>
                <c:pt idx="40">
                  <c:v>9.7789154052734375</c:v>
                </c:pt>
                <c:pt idx="41">
                  <c:v>8.5785636901855469</c:v>
                </c:pt>
                <c:pt idx="42">
                  <c:v>8.2162132263183594</c:v>
                </c:pt>
                <c:pt idx="43">
                  <c:v>6.9788131713867188</c:v>
                </c:pt>
                <c:pt idx="44">
                  <c:v>8.0815963745117188</c:v>
                </c:pt>
                <c:pt idx="45">
                  <c:v>9.5929603576660156</c:v>
                </c:pt>
                <c:pt idx="46">
                  <c:v>8.0797815322875977</c:v>
                </c:pt>
                <c:pt idx="47">
                  <c:v>8.7937421798706055</c:v>
                </c:pt>
                <c:pt idx="48">
                  <c:v>9.9612703323364258</c:v>
                </c:pt>
                <c:pt idx="49">
                  <c:v>9.6662530899047852</c:v>
                </c:pt>
                <c:pt idx="51">
                  <c:v>9.94189453125</c:v>
                </c:pt>
                <c:pt idx="52">
                  <c:v>11.147651672363281</c:v>
                </c:pt>
                <c:pt idx="53">
                  <c:v>10.638118743896484</c:v>
                </c:pt>
                <c:pt idx="54">
                  <c:v>10.615072250366211</c:v>
                </c:pt>
                <c:pt idx="55">
                  <c:v>10.881431579589844</c:v>
                </c:pt>
                <c:pt idx="56">
                  <c:v>8.49957275390625</c:v>
                </c:pt>
                <c:pt idx="57">
                  <c:v>9.2964639663696289</c:v>
                </c:pt>
                <c:pt idx="58">
                  <c:v>10.967554092407227</c:v>
                </c:pt>
                <c:pt idx="59">
                  <c:v>9.8323183059692383</c:v>
                </c:pt>
                <c:pt idx="60">
                  <c:v>9.3082962036132813</c:v>
                </c:pt>
                <c:pt idx="61">
                  <c:v>9.6431255340576172</c:v>
                </c:pt>
                <c:pt idx="62">
                  <c:v>9.1527833938598633</c:v>
                </c:pt>
                <c:pt idx="63">
                  <c:v>9.8325405120849609</c:v>
                </c:pt>
                <c:pt idx="64">
                  <c:v>10.037215232849121</c:v>
                </c:pt>
                <c:pt idx="65">
                  <c:v>10.478012084960938</c:v>
                </c:pt>
                <c:pt idx="66">
                  <c:v>9.2750749588012695</c:v>
                </c:pt>
                <c:pt idx="67">
                  <c:v>9.407588005065918</c:v>
                </c:pt>
                <c:pt idx="68">
                  <c:v>10.744132041931152</c:v>
                </c:pt>
                <c:pt idx="70">
                  <c:v>10.543588638305664</c:v>
                </c:pt>
                <c:pt idx="71">
                  <c:v>10.564051628112793</c:v>
                </c:pt>
                <c:pt idx="72">
                  <c:v>7.7489609718322754</c:v>
                </c:pt>
                <c:pt idx="73">
                  <c:v>10.696158409118652</c:v>
                </c:pt>
                <c:pt idx="74">
                  <c:v>8.3743391036987305</c:v>
                </c:pt>
                <c:pt idx="75">
                  <c:v>10.793706893920898</c:v>
                </c:pt>
                <c:pt idx="76">
                  <c:v>9.2456302642822266</c:v>
                </c:pt>
                <c:pt idx="77">
                  <c:v>10.714264869689941</c:v>
                </c:pt>
                <c:pt idx="79">
                  <c:v>8.1062994003295898</c:v>
                </c:pt>
                <c:pt idx="80">
                  <c:v>9.5334739685058594</c:v>
                </c:pt>
                <c:pt idx="81">
                  <c:v>10.713285446166992</c:v>
                </c:pt>
                <c:pt idx="82">
                  <c:v>9.6477346420288086</c:v>
                </c:pt>
                <c:pt idx="83">
                  <c:v>8.6006584167480469</c:v>
                </c:pt>
                <c:pt idx="85">
                  <c:v>7.878664493560791</c:v>
                </c:pt>
                <c:pt idx="86">
                  <c:v>7.6384711265563965</c:v>
                </c:pt>
                <c:pt idx="87">
                  <c:v>7.5128269195556641</c:v>
                </c:pt>
                <c:pt idx="88">
                  <c:v>9.59130859375</c:v>
                </c:pt>
                <c:pt idx="89">
                  <c:v>10.29377269744873</c:v>
                </c:pt>
                <c:pt idx="90">
                  <c:v>9.524296760559082</c:v>
                </c:pt>
                <c:pt idx="92">
                  <c:v>9.0968694686889648</c:v>
                </c:pt>
                <c:pt idx="94">
                  <c:v>9.995391845703125</c:v>
                </c:pt>
                <c:pt idx="95">
                  <c:v>10.824204444885254</c:v>
                </c:pt>
                <c:pt idx="96">
                  <c:v>11.002723693847656</c:v>
                </c:pt>
                <c:pt idx="97">
                  <c:v>8.6255407333374023</c:v>
                </c:pt>
                <c:pt idx="98">
                  <c:v>7.8322458267211914</c:v>
                </c:pt>
                <c:pt idx="99">
                  <c:v>10.367008209228516</c:v>
                </c:pt>
                <c:pt idx="100">
                  <c:v>7.9659538269042969</c:v>
                </c:pt>
                <c:pt idx="101">
                  <c:v>10.42286491394043</c:v>
                </c:pt>
                <c:pt idx="102">
                  <c:v>9.5400886535644531</c:v>
                </c:pt>
                <c:pt idx="103">
                  <c:v>9.3245534896850586</c:v>
                </c:pt>
                <c:pt idx="104">
                  <c:v>8.266087532043457</c:v>
                </c:pt>
                <c:pt idx="105">
                  <c:v>8.5259933471679688</c:v>
                </c:pt>
                <c:pt idx="106">
                  <c:v>9.3808794021606445</c:v>
                </c:pt>
                <c:pt idx="107">
                  <c:v>8.1125907897949219</c:v>
                </c:pt>
                <c:pt idx="109">
                  <c:v>8.8064517974853516</c:v>
                </c:pt>
                <c:pt idx="111">
                  <c:v>11.540399551391602</c:v>
                </c:pt>
                <c:pt idx="112">
                  <c:v>9.6161174774169922</c:v>
                </c:pt>
                <c:pt idx="113">
                  <c:v>9.0809812545776367</c:v>
                </c:pt>
                <c:pt idx="114">
                  <c:v>10.878107070922852</c:v>
                </c:pt>
                <c:pt idx="115">
                  <c:v>10.65512752532959</c:v>
                </c:pt>
                <c:pt idx="116">
                  <c:v>10.646746635437012</c:v>
                </c:pt>
                <c:pt idx="117">
                  <c:v>9.1702709197998047</c:v>
                </c:pt>
                <c:pt idx="118">
                  <c:v>9.127314567565918</c:v>
                </c:pt>
                <c:pt idx="119">
                  <c:v>10.622172355651855</c:v>
                </c:pt>
                <c:pt idx="120">
                  <c:v>10.170093536376953</c:v>
                </c:pt>
                <c:pt idx="121">
                  <c:v>8.4649810791015625</c:v>
                </c:pt>
                <c:pt idx="122">
                  <c:v>8.5038614273071289</c:v>
                </c:pt>
                <c:pt idx="123">
                  <c:v>8.3789796829223633</c:v>
                </c:pt>
                <c:pt idx="124">
                  <c:v>7.6048879623413086</c:v>
                </c:pt>
                <c:pt idx="125">
                  <c:v>10.18437671661377</c:v>
                </c:pt>
                <c:pt idx="126">
                  <c:v>10.697208404541016</c:v>
                </c:pt>
                <c:pt idx="127">
                  <c:v>10.728808403015137</c:v>
                </c:pt>
                <c:pt idx="128">
                  <c:v>9.625147819519043</c:v>
                </c:pt>
                <c:pt idx="129">
                  <c:v>8.9678831100463867</c:v>
                </c:pt>
                <c:pt idx="130">
                  <c:v>9.4716978073120117</c:v>
                </c:pt>
                <c:pt idx="131">
                  <c:v>7.2606840133666992</c:v>
                </c:pt>
                <c:pt idx="132">
                  <c:v>9.917088508605957</c:v>
                </c:pt>
                <c:pt idx="133">
                  <c:v>9.476231575012207</c:v>
                </c:pt>
                <c:pt idx="134">
                  <c:v>9.6703453063964844</c:v>
                </c:pt>
                <c:pt idx="135">
                  <c:v>8.0265235900878906</c:v>
                </c:pt>
                <c:pt idx="136">
                  <c:v>7.5560274124145508</c:v>
                </c:pt>
                <c:pt idx="138">
                  <c:v>9.4918003082275391</c:v>
                </c:pt>
                <c:pt idx="139">
                  <c:v>8.8338079452514648</c:v>
                </c:pt>
                <c:pt idx="140">
                  <c:v>9.2922191619873047</c:v>
                </c:pt>
                <c:pt idx="141">
                  <c:v>7.7375521659851074</c:v>
                </c:pt>
                <c:pt idx="142">
                  <c:v>9.8277425765991211</c:v>
                </c:pt>
                <c:pt idx="143">
                  <c:v>10.579117774963379</c:v>
                </c:pt>
                <c:pt idx="144">
                  <c:v>11.658613204956055</c:v>
                </c:pt>
                <c:pt idx="145">
                  <c:v>10.375994682312012</c:v>
                </c:pt>
                <c:pt idx="146">
                  <c:v>11.079014778137207</c:v>
                </c:pt>
                <c:pt idx="148">
                  <c:v>8.9944696426391602</c:v>
                </c:pt>
                <c:pt idx="150">
                  <c:v>9.5179967880249023</c:v>
                </c:pt>
                <c:pt idx="151">
                  <c:v>7.3014016151428223</c:v>
                </c:pt>
                <c:pt idx="152">
                  <c:v>9.8397598266601563</c:v>
                </c:pt>
                <c:pt idx="153">
                  <c:v>9.6829996109008789</c:v>
                </c:pt>
                <c:pt idx="154">
                  <c:v>9.8567161560058594</c:v>
                </c:pt>
                <c:pt idx="155">
                  <c:v>8.6931476593017578</c:v>
                </c:pt>
                <c:pt idx="156">
                  <c:v>9.3837862014770508</c:v>
                </c:pt>
                <c:pt idx="157">
                  <c:v>9.7236747741699219</c:v>
                </c:pt>
                <c:pt idx="158">
                  <c:v>7.6594653129577637</c:v>
                </c:pt>
                <c:pt idx="159">
                  <c:v>10.727039337158203</c:v>
                </c:pt>
                <c:pt idx="160">
                  <c:v>8.3021726608276367</c:v>
                </c:pt>
                <c:pt idx="161">
                  <c:v>9.2626571655273438</c:v>
                </c:pt>
                <c:pt idx="162">
                  <c:v>9.9383916854858398</c:v>
                </c:pt>
                <c:pt idx="163">
                  <c:v>9.3646421432495117</c:v>
                </c:pt>
                <c:pt idx="165">
                  <c:v>7.1121373176574707</c:v>
                </c:pt>
                <c:pt idx="166">
                  <c:v>8.5768804550170898</c:v>
                </c:pt>
                <c:pt idx="167">
                  <c:v>9.9475936889648438</c:v>
                </c:pt>
                <c:pt idx="168">
                  <c:v>7.3072919845581055</c:v>
                </c:pt>
                <c:pt idx="169">
                  <c:v>10.178584098815918</c:v>
                </c:pt>
                <c:pt idx="170">
                  <c:v>11.035645484924316</c:v>
                </c:pt>
                <c:pt idx="171">
                  <c:v>9.1278915405273438</c:v>
                </c:pt>
                <c:pt idx="173">
                  <c:v>7.0788278579711914</c:v>
                </c:pt>
                <c:pt idx="174">
                  <c:v>8.5015983581542969</c:v>
                </c:pt>
                <c:pt idx="175">
                  <c:v>8.6468210220336914</c:v>
                </c:pt>
                <c:pt idx="176">
                  <c:v>10.944070816040039</c:v>
                </c:pt>
                <c:pt idx="177">
                  <c:v>11.096030235290527</c:v>
                </c:pt>
                <c:pt idx="178">
                  <c:v>8.2567834854125977</c:v>
                </c:pt>
                <c:pt idx="179">
                  <c:v>9.3047065734863281</c:v>
                </c:pt>
                <c:pt idx="180">
                  <c:v>10.692896842956543</c:v>
                </c:pt>
                <c:pt idx="181">
                  <c:v>10.711403846740723</c:v>
                </c:pt>
                <c:pt idx="182">
                  <c:v>10.442748069763184</c:v>
                </c:pt>
                <c:pt idx="183">
                  <c:v>9.9808111190795898</c:v>
                </c:pt>
                <c:pt idx="184">
                  <c:v>8.5625762939453125</c:v>
                </c:pt>
                <c:pt idx="185">
                  <c:v>10.322750091552734</c:v>
                </c:pt>
                <c:pt idx="186">
                  <c:v>9.436187744140625</c:v>
                </c:pt>
                <c:pt idx="187">
                  <c:v>8.9990730285644531</c:v>
                </c:pt>
                <c:pt idx="188">
                  <c:v>9.5313825607299805</c:v>
                </c:pt>
                <c:pt idx="189">
                  <c:v>8.2079992294311523</c:v>
                </c:pt>
                <c:pt idx="190">
                  <c:v>10.460687637329102</c:v>
                </c:pt>
                <c:pt idx="191">
                  <c:v>8.1157588958740234</c:v>
                </c:pt>
                <c:pt idx="192">
                  <c:v>10.397167205810547</c:v>
                </c:pt>
                <c:pt idx="194">
                  <c:v>10.424690246582031</c:v>
                </c:pt>
                <c:pt idx="195">
                  <c:v>9.5234260559082031</c:v>
                </c:pt>
                <c:pt idx="196">
                  <c:v>8.6378240585327148</c:v>
                </c:pt>
                <c:pt idx="197">
                  <c:v>8.6827163696289063</c:v>
                </c:pt>
                <c:pt idx="198">
                  <c:v>10.802262306213379</c:v>
                </c:pt>
                <c:pt idx="200">
                  <c:v>11.438876152038574</c:v>
                </c:pt>
                <c:pt idx="201">
                  <c:v>10.340915679931641</c:v>
                </c:pt>
                <c:pt idx="202">
                  <c:v>10.246858596801758</c:v>
                </c:pt>
                <c:pt idx="203">
                  <c:v>7.7132053375244141</c:v>
                </c:pt>
                <c:pt idx="204">
                  <c:v>8.758000373840332</c:v>
                </c:pt>
                <c:pt idx="205">
                  <c:v>10.749079704284668</c:v>
                </c:pt>
                <c:pt idx="206">
                  <c:v>8.2163772583007813</c:v>
                </c:pt>
                <c:pt idx="207">
                  <c:v>8.1638374328613281</c:v>
                </c:pt>
                <c:pt idx="208">
                  <c:v>11.587486267089844</c:v>
                </c:pt>
                <c:pt idx="209">
                  <c:v>7.7821078300476074</c:v>
                </c:pt>
                <c:pt idx="210">
                  <c:v>7.3870034217834473</c:v>
                </c:pt>
                <c:pt idx="211">
                  <c:v>9.1260461807250977</c:v>
                </c:pt>
                <c:pt idx="212">
                  <c:v>11.028563499450684</c:v>
                </c:pt>
                <c:pt idx="213">
                  <c:v>7.0359163284301758</c:v>
                </c:pt>
                <c:pt idx="214">
                  <c:v>9.8948383331298828</c:v>
                </c:pt>
                <c:pt idx="215">
                  <c:v>8.2204494476318359</c:v>
                </c:pt>
                <c:pt idx="217">
                  <c:v>8.2209892272949219</c:v>
                </c:pt>
                <c:pt idx="218">
                  <c:v>9.8849687576293945</c:v>
                </c:pt>
                <c:pt idx="219">
                  <c:v>8.3069963455200195</c:v>
                </c:pt>
                <c:pt idx="220">
                  <c:v>9.600132942199707</c:v>
                </c:pt>
                <c:pt idx="221">
                  <c:v>10.390069961547852</c:v>
                </c:pt>
                <c:pt idx="222">
                  <c:v>10.597546577453613</c:v>
                </c:pt>
                <c:pt idx="223">
                  <c:v>10.892507553100586</c:v>
                </c:pt>
                <c:pt idx="224">
                  <c:v>9.0889444351196289</c:v>
                </c:pt>
                <c:pt idx="225">
                  <c:v>10.394791603088379</c:v>
                </c:pt>
                <c:pt idx="226">
                  <c:v>10.227140426635742</c:v>
                </c:pt>
                <c:pt idx="228">
                  <c:v>9.8913602828979492</c:v>
                </c:pt>
                <c:pt idx="229">
                  <c:v>7.2622742652893066</c:v>
                </c:pt>
                <c:pt idx="230">
                  <c:v>9.6541728973388672</c:v>
                </c:pt>
                <c:pt idx="231">
                  <c:v>10.096429824829102</c:v>
                </c:pt>
                <c:pt idx="232">
                  <c:v>7.6669831275939941</c:v>
                </c:pt>
                <c:pt idx="233">
                  <c:v>9.7460851669311523</c:v>
                </c:pt>
                <c:pt idx="234">
                  <c:v>8.2714109420776367</c:v>
                </c:pt>
                <c:pt idx="235">
                  <c:v>9.5658893585205078</c:v>
                </c:pt>
                <c:pt idx="236">
                  <c:v>9.6658344268798828</c:v>
                </c:pt>
                <c:pt idx="237">
                  <c:v>8.5236539840698242</c:v>
                </c:pt>
                <c:pt idx="238">
                  <c:v>9.2682943344116211</c:v>
                </c:pt>
                <c:pt idx="239">
                  <c:v>8.7230625152587891</c:v>
                </c:pt>
                <c:pt idx="240">
                  <c:v>8.758000373840332</c:v>
                </c:pt>
                <c:pt idx="241">
                  <c:v>8.2209892272949219</c:v>
                </c:pt>
                <c:pt idx="242">
                  <c:v>10.044862747192383</c:v>
                </c:pt>
                <c:pt idx="243">
                  <c:v>9.2491683959960938</c:v>
                </c:pt>
                <c:pt idx="244">
                  <c:v>10.356680870056152</c:v>
                </c:pt>
                <c:pt idx="245">
                  <c:v>8.4347677230834961</c:v>
                </c:pt>
                <c:pt idx="246">
                  <c:v>7.8568401336669922</c:v>
                </c:pt>
                <c:pt idx="247">
                  <c:v>7.7170906066894531</c:v>
                </c:pt>
                <c:pt idx="248">
                  <c:v>9.4687986373901367</c:v>
                </c:pt>
                <c:pt idx="249">
                  <c:v>9.7760753631591797</c:v>
                </c:pt>
                <c:pt idx="250">
                  <c:v>10.054372787475586</c:v>
                </c:pt>
                <c:pt idx="251">
                  <c:v>11.060932159423828</c:v>
                </c:pt>
                <c:pt idx="252">
                  <c:v>8.9619436264038086</c:v>
                </c:pt>
                <c:pt idx="253">
                  <c:v>9.5348720550537109</c:v>
                </c:pt>
                <c:pt idx="257">
                  <c:v>9.2712678909301758</c:v>
                </c:pt>
                <c:pt idx="258">
                  <c:v>7.9375510215759277</c:v>
                </c:pt>
                <c:pt idx="259">
                  <c:v>9.7442197799682617</c:v>
                </c:pt>
                <c:pt idx="260">
                  <c:v>8.6187067031860352</c:v>
                </c:pt>
                <c:pt idx="261">
                  <c:v>9.3829631805419922</c:v>
                </c:pt>
                <c:pt idx="263">
                  <c:v>9.4964151382446289</c:v>
                </c:pt>
                <c:pt idx="264">
                  <c:v>8.0823373794555664</c:v>
                </c:pt>
                <c:pt idx="265">
                  <c:v>7.6568784713745117</c:v>
                </c:pt>
              </c:numCache>
            </c:numRef>
          </c:xVal>
          <c:yVal>
            <c:numRef>
              <c:f>'46'!$F$1:$F$266</c:f>
              <c:numCache>
                <c:formatCode>General</c:formatCode>
                <c:ptCount val="266"/>
                <c:pt idx="40">
                  <c:v>63.601959228515625</c:v>
                </c:pt>
                <c:pt idx="76">
                  <c:v>53.493160247802734</c:v>
                </c:pt>
                <c:pt idx="106">
                  <c:v>36.311038970947266</c:v>
                </c:pt>
                <c:pt idx="123">
                  <c:v>12.983755111694336</c:v>
                </c:pt>
                <c:pt idx="126">
                  <c:v>102.46736145019531</c:v>
                </c:pt>
                <c:pt idx="129">
                  <c:v>12.977361679077148</c:v>
                </c:pt>
                <c:pt idx="160">
                  <c:v>18.815940856933594</c:v>
                </c:pt>
                <c:pt idx="163">
                  <c:v>67.696022033691406</c:v>
                </c:pt>
                <c:pt idx="169">
                  <c:v>42.567214965820313</c:v>
                </c:pt>
                <c:pt idx="187">
                  <c:v>35.522190093994141</c:v>
                </c:pt>
                <c:pt idx="208">
                  <c:v>93.134773254394531</c:v>
                </c:pt>
                <c:pt idx="233">
                  <c:v>43.826065063476563</c:v>
                </c:pt>
                <c:pt idx="237">
                  <c:v>17.753730773925781</c:v>
                </c:pt>
                <c:pt idx="257">
                  <c:v>35.399990081787109</c:v>
                </c:pt>
              </c:numCache>
            </c:numRef>
          </c:yVal>
          <c:smooth val="0"/>
          <c:extLst>
            <c:ext xmlns:c15="http://schemas.microsoft.com/office/drawing/2012/chart" uri="{02D57815-91ED-43cb-92C2-25804820EDAC}">
              <c15:datalabelsRange>
                <c15:f>'46'!$E$1:$E$266</c15:f>
                <c15:dlblRangeCache>
                  <c:ptCount val="266"/>
                  <c:pt idx="40">
                    <c:v>China</c:v>
                  </c:pt>
                  <c:pt idx="76">
                    <c:v>Fiji</c:v>
                  </c:pt>
                  <c:pt idx="106">
                    <c:v>Indonesia</c:v>
                  </c:pt>
                  <c:pt idx="123">
                    <c:v>Cambodia</c:v>
                  </c:pt>
                  <c:pt idx="126">
                    <c:v>Korea, Rep.</c:v>
                  </c:pt>
                  <c:pt idx="129">
                    <c:v>Lao PDR</c:v>
                  </c:pt>
                  <c:pt idx="160">
                    <c:v>Myanmar</c:v>
                  </c:pt>
                  <c:pt idx="163">
                    <c:v>Mongolia</c:v>
                  </c:pt>
                  <c:pt idx="169">
                    <c:v>Malaysia</c:v>
                  </c:pt>
                  <c:pt idx="187">
                    <c:v>Philippines</c:v>
                  </c:pt>
                  <c:pt idx="208">
                    <c:v>Singapore</c:v>
                  </c:pt>
                  <c:pt idx="233">
                    <c:v>Thailand</c:v>
                  </c:pt>
                  <c:pt idx="237">
                    <c:v>Timor-Leste</c:v>
                  </c:pt>
                  <c:pt idx="257">
                    <c:v>Vietnam</c:v>
                  </c:pt>
                </c15:dlblRangeCache>
              </c15:datalabelsRange>
            </c:ext>
            <c:ext xmlns:c16="http://schemas.microsoft.com/office/drawing/2014/chart" uri="{C3380CC4-5D6E-409C-BE32-E72D297353CC}">
              <c16:uniqueId val="{0000010C-E1D6-4F68-A09D-D319B0B77FE1}"/>
            </c:ext>
          </c:extLst>
        </c:ser>
        <c:dLbls>
          <c:showLegendKey val="0"/>
          <c:showVal val="0"/>
          <c:showCatName val="0"/>
          <c:showSerName val="0"/>
          <c:showPercent val="0"/>
          <c:showBubbleSize val="0"/>
        </c:dLbls>
        <c:axId val="1577888479"/>
        <c:axId val="1577884959"/>
      </c:scatterChart>
      <c:valAx>
        <c:axId val="1577888479"/>
        <c:scaling>
          <c:orientation val="minMax"/>
          <c:min val="6"/>
        </c:scaling>
        <c:delete val="0"/>
        <c:axPos val="b"/>
        <c:title>
          <c:tx>
            <c:rich>
              <a:bodyPr rot="0" spcFirstLastPara="1" vertOverflow="ellipsis" vert="horz" wrap="square" anchor="ctr" anchorCtr="1"/>
              <a:lstStyle/>
              <a:p>
                <a:pPr>
                  <a:defRPr sz="23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en-US"/>
                  <a:t>Per capita GDP (log), PPP 2017</a:t>
                </a:r>
              </a:p>
            </c:rich>
          </c:tx>
          <c:overlay val="0"/>
          <c:spPr>
            <a:noFill/>
            <a:ln>
              <a:noFill/>
            </a:ln>
            <a:effectLst/>
          </c:spPr>
          <c:txPr>
            <a:bodyPr rot="0" spcFirstLastPara="1" vertOverflow="ellipsis" vert="horz" wrap="square" anchor="ctr" anchorCtr="1"/>
            <a:lstStyle/>
            <a:p>
              <a:pPr>
                <a:defRPr sz="23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title>
        <c:numFmt formatCode="General" sourceLinked="1"/>
        <c:majorTickMark val="none"/>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23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577884959"/>
        <c:crosses val="autoZero"/>
        <c:crossBetween val="midCat"/>
      </c:valAx>
      <c:valAx>
        <c:axId val="1577884959"/>
        <c:scaling>
          <c:orientation val="minMax"/>
          <c:min val="0"/>
        </c:scaling>
        <c:delete val="0"/>
        <c:axPos val="l"/>
        <c:title>
          <c:tx>
            <c:rich>
              <a:bodyPr rot="-5400000" spcFirstLastPara="1" vertOverflow="ellipsis" vert="horz" wrap="square" anchor="ctr" anchorCtr="1"/>
              <a:lstStyle/>
              <a:p>
                <a:pPr>
                  <a:defRPr sz="23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en-US"/>
                  <a:t>Tertiary gross enrolment rate</a:t>
                </a:r>
              </a:p>
            </c:rich>
          </c:tx>
          <c:overlay val="0"/>
          <c:spPr>
            <a:noFill/>
            <a:ln>
              <a:noFill/>
            </a:ln>
            <a:effectLst/>
          </c:spPr>
          <c:txPr>
            <a:bodyPr rot="-5400000" spcFirstLastPara="1" vertOverflow="ellipsis" vert="horz" wrap="square" anchor="ctr" anchorCtr="1"/>
            <a:lstStyle/>
            <a:p>
              <a:pPr>
                <a:defRPr sz="23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title>
        <c:numFmt formatCode="General" sourceLinked="1"/>
        <c:majorTickMark val="none"/>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23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577888479"/>
        <c:crosses val="autoZero"/>
        <c:crossBetween val="midCat"/>
      </c:valAx>
      <c:spPr>
        <a:noFill/>
        <a:ln w="25400">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230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8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23025845727617383"/>
          <c:y val="4.1364048243969498E-2"/>
          <c:w val="0.7496798143287644"/>
          <c:h val="0.69465176227971515"/>
        </c:manualLayout>
      </c:layout>
      <c:barChart>
        <c:barDir val="col"/>
        <c:grouping val="clustered"/>
        <c:varyColors val="0"/>
        <c:ser>
          <c:idx val="0"/>
          <c:order val="0"/>
          <c:tx>
            <c:strRef>
              <c:f>'47'!$C$2</c:f>
              <c:strCache>
                <c:ptCount val="1"/>
                <c:pt idx="0">
                  <c:v>2011</c:v>
                </c:pt>
              </c:strCache>
            </c:strRef>
          </c:tx>
          <c:spPr>
            <a:solidFill>
              <a:schemeClr val="accent2"/>
            </a:solidFill>
            <a:ln>
              <a:noFill/>
            </a:ln>
            <a:effectLst/>
          </c:spPr>
          <c:invertIfNegative val="0"/>
          <c:cat>
            <c:strRef>
              <c:f>'47'!$A$3:$B$12</c:f>
              <c:strCache>
                <c:ptCount val="10"/>
                <c:pt idx="0">
                  <c:v>Cambodia</c:v>
                </c:pt>
                <c:pt idx="1">
                  <c:v>Indonesia</c:v>
                </c:pt>
                <c:pt idx="2">
                  <c:v>Philippines</c:v>
                </c:pt>
                <c:pt idx="3">
                  <c:v>Mongolia</c:v>
                </c:pt>
                <c:pt idx="4">
                  <c:v>Malaysia</c:v>
                </c:pt>
                <c:pt idx="5">
                  <c:v>Vietnam</c:v>
                </c:pt>
                <c:pt idx="6">
                  <c:v>Thailand</c:v>
                </c:pt>
                <c:pt idx="7">
                  <c:v>Lao PRD</c:v>
                </c:pt>
                <c:pt idx="8">
                  <c:v>China</c:v>
                </c:pt>
                <c:pt idx="9">
                  <c:v>Myanmar</c:v>
                </c:pt>
              </c:strCache>
            </c:strRef>
          </c:cat>
          <c:val>
            <c:numRef>
              <c:f>'47'!$C$3:$C$12</c:f>
              <c:numCache>
                <c:formatCode>0%</c:formatCode>
                <c:ptCount val="10"/>
                <c:pt idx="0">
                  <c:v>0.6</c:v>
                </c:pt>
                <c:pt idx="1">
                  <c:v>0.61699999999999999</c:v>
                </c:pt>
                <c:pt idx="2">
                  <c:v>0.59299999999999997</c:v>
                </c:pt>
                <c:pt idx="4">
                  <c:v>0.37</c:v>
                </c:pt>
                <c:pt idx="5">
                  <c:v>0.15</c:v>
                </c:pt>
                <c:pt idx="6">
                  <c:v>0.183</c:v>
                </c:pt>
                <c:pt idx="7">
                  <c:v>0.25800000000000001</c:v>
                </c:pt>
              </c:numCache>
            </c:numRef>
          </c:val>
          <c:extLst>
            <c:ext xmlns:c16="http://schemas.microsoft.com/office/drawing/2014/chart" uri="{C3380CC4-5D6E-409C-BE32-E72D297353CC}">
              <c16:uniqueId val="{00000000-C06A-4404-8431-59F47EB78407}"/>
            </c:ext>
          </c:extLst>
        </c:ser>
        <c:ser>
          <c:idx val="1"/>
          <c:order val="1"/>
          <c:tx>
            <c:strRef>
              <c:f>'47'!$D$2</c:f>
              <c:strCache>
                <c:ptCount val="1"/>
                <c:pt idx="0">
                  <c:v>2022 or latest</c:v>
                </c:pt>
              </c:strCache>
            </c:strRef>
          </c:tx>
          <c:spPr>
            <a:solidFill>
              <a:srgbClr val="C00000"/>
            </a:solidFill>
            <a:ln>
              <a:noFill/>
            </a:ln>
            <a:effectLst/>
          </c:spPr>
          <c:invertIfNegative val="0"/>
          <c:cat>
            <c:strRef>
              <c:f>'47'!$A$3:$B$12</c:f>
              <c:strCache>
                <c:ptCount val="10"/>
                <c:pt idx="0">
                  <c:v>Cambodia</c:v>
                </c:pt>
                <c:pt idx="1">
                  <c:v>Indonesia</c:v>
                </c:pt>
                <c:pt idx="2">
                  <c:v>Philippines</c:v>
                </c:pt>
                <c:pt idx="3">
                  <c:v>Mongolia</c:v>
                </c:pt>
                <c:pt idx="4">
                  <c:v>Malaysia</c:v>
                </c:pt>
                <c:pt idx="5">
                  <c:v>Vietnam</c:v>
                </c:pt>
                <c:pt idx="6">
                  <c:v>Thailand</c:v>
                </c:pt>
                <c:pt idx="7">
                  <c:v>Lao PRD</c:v>
                </c:pt>
                <c:pt idx="8">
                  <c:v>China</c:v>
                </c:pt>
                <c:pt idx="9">
                  <c:v>Myanmar</c:v>
                </c:pt>
              </c:strCache>
            </c:strRef>
          </c:cat>
          <c:val>
            <c:numRef>
              <c:f>'47'!$D$3:$D$12</c:f>
              <c:numCache>
                <c:formatCode>0%</c:formatCode>
                <c:ptCount val="10"/>
                <c:pt idx="0">
                  <c:v>0.68120400000000003</c:v>
                </c:pt>
                <c:pt idx="1">
                  <c:v>0.59395100000000001</c:v>
                </c:pt>
                <c:pt idx="2">
                  <c:v>0.49971069999999995</c:v>
                </c:pt>
                <c:pt idx="3">
                  <c:v>0.46900390000000003</c:v>
                </c:pt>
                <c:pt idx="4">
                  <c:v>0.38292399999999999</c:v>
                </c:pt>
                <c:pt idx="5">
                  <c:v>0.23005790000000001</c:v>
                </c:pt>
                <c:pt idx="6">
                  <c:v>0.22306409999999999</c:v>
                </c:pt>
                <c:pt idx="7">
                  <c:v>0.19200289999999998</c:v>
                </c:pt>
                <c:pt idx="8">
                  <c:v>0.15757300000000002</c:v>
                </c:pt>
                <c:pt idx="9" formatCode="General">
                  <c:v>0.01</c:v>
                </c:pt>
              </c:numCache>
            </c:numRef>
          </c:val>
          <c:extLst>
            <c:ext xmlns:c16="http://schemas.microsoft.com/office/drawing/2014/chart" uri="{C3380CC4-5D6E-409C-BE32-E72D297353CC}">
              <c16:uniqueId val="{00000001-C06A-4404-8431-59F47EB78407}"/>
            </c:ext>
          </c:extLst>
        </c:ser>
        <c:dLbls>
          <c:showLegendKey val="0"/>
          <c:showVal val="0"/>
          <c:showCatName val="0"/>
          <c:showSerName val="0"/>
          <c:showPercent val="0"/>
          <c:showBubbleSize val="0"/>
        </c:dLbls>
        <c:gapWidth val="150"/>
        <c:axId val="1266153488"/>
        <c:axId val="1266504672"/>
      </c:barChart>
      <c:catAx>
        <c:axId val="1266153488"/>
        <c:scaling>
          <c:orientation val="minMax"/>
        </c:scaling>
        <c:delete val="0"/>
        <c:axPos val="b"/>
        <c:numFmt formatCode="General" sourceLinked="1"/>
        <c:majorTickMark val="none"/>
        <c:minorTickMark val="none"/>
        <c:tickLblPos val="nextTo"/>
        <c:spPr>
          <a:noFill/>
          <a:ln w="9525" cap="flat" cmpd="sng" algn="ctr">
            <a:solidFill>
              <a:schemeClr val="tx1"/>
            </a:solidFill>
            <a:round/>
          </a:ln>
          <a:effectLst/>
        </c:spPr>
        <c:txPr>
          <a:bodyPr rot="-5400000" spcFirstLastPara="1" vertOverflow="ellipsis" wrap="square" anchor="ctr" anchorCtr="1"/>
          <a:lstStyle/>
          <a:p>
            <a:pPr>
              <a:defRPr sz="23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266504672"/>
        <c:crosses val="autoZero"/>
        <c:auto val="1"/>
        <c:lblAlgn val="ctr"/>
        <c:lblOffset val="100"/>
        <c:noMultiLvlLbl val="0"/>
      </c:catAx>
      <c:valAx>
        <c:axId val="1266504672"/>
        <c:scaling>
          <c:orientation val="minMax"/>
        </c:scaling>
        <c:delete val="0"/>
        <c:axPos val="l"/>
        <c:title>
          <c:tx>
            <c:rich>
              <a:bodyPr rot="-5400000" spcFirstLastPara="1" vertOverflow="ellipsis" vert="horz" wrap="square" anchor="ctr" anchorCtr="1"/>
              <a:lstStyle/>
              <a:p>
                <a:pPr>
                  <a:defRPr sz="23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en-GB"/>
                  <a:t>Share of tertiary students in </a:t>
                </a:r>
              </a:p>
              <a:p>
                <a:pPr>
                  <a:defRPr/>
                </a:pPr>
                <a:r>
                  <a:rPr lang="en-GB"/>
                  <a:t>private universities</a:t>
                </a:r>
              </a:p>
            </c:rich>
          </c:tx>
          <c:layout>
            <c:manualLayout>
              <c:xMode val="edge"/>
              <c:yMode val="edge"/>
              <c:x val="2.3148148148148147E-2"/>
              <c:y val="0.10372953380827396"/>
            </c:manualLayout>
          </c:layout>
          <c:overlay val="0"/>
          <c:spPr>
            <a:noFill/>
            <a:ln>
              <a:noFill/>
            </a:ln>
            <a:effectLst/>
          </c:spPr>
          <c:txPr>
            <a:bodyPr rot="-5400000" spcFirstLastPara="1" vertOverflow="ellipsis" vert="horz" wrap="square" anchor="ctr" anchorCtr="1"/>
            <a:lstStyle/>
            <a:p>
              <a:pPr>
                <a:defRPr sz="23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title>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23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266153488"/>
        <c:crosses val="autoZero"/>
        <c:crossBetween val="between"/>
        <c:majorUnit val="0.2"/>
      </c:valAx>
      <c:spPr>
        <a:noFill/>
        <a:ln>
          <a:noFill/>
        </a:ln>
        <a:effectLst/>
      </c:spPr>
    </c:plotArea>
    <c:legend>
      <c:legendPos val="b"/>
      <c:layout>
        <c:manualLayout>
          <c:xMode val="edge"/>
          <c:yMode val="edge"/>
          <c:x val="0.48910092835617774"/>
          <c:y val="5.8654699412573431E-2"/>
          <c:w val="0.43846480995431125"/>
          <c:h val="6.2377046619172601E-2"/>
        </c:manualLayout>
      </c:layout>
      <c:overlay val="0"/>
      <c:spPr>
        <a:noFill/>
        <a:ln>
          <a:noFill/>
        </a:ln>
        <a:effectLst/>
      </c:spPr>
      <c:txPr>
        <a:bodyPr rot="0" spcFirstLastPara="1" vertOverflow="ellipsis" vert="horz" wrap="square" anchor="ctr" anchorCtr="1"/>
        <a:lstStyle/>
        <a:p>
          <a:pPr>
            <a:defRPr sz="23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230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8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stacked"/>
        <c:varyColors val="0"/>
        <c:ser>
          <c:idx val="0"/>
          <c:order val="0"/>
          <c:spPr>
            <a:solidFill>
              <a:srgbClr val="C00000"/>
            </a:solidFill>
            <a:ln>
              <a:noFill/>
            </a:ln>
            <a:effectLst/>
          </c:spPr>
          <c:invertIfNegative val="0"/>
          <c:cat>
            <c:strRef>
              <c:f>'48'!$A$2:$A$11</c:f>
              <c:strCache>
                <c:ptCount val="10"/>
                <c:pt idx="0">
                  <c:v>Malaysia</c:v>
                </c:pt>
                <c:pt idx="1">
                  <c:v>Mongolia</c:v>
                </c:pt>
                <c:pt idx="2">
                  <c:v>Cambodia</c:v>
                </c:pt>
                <c:pt idx="3">
                  <c:v>Indonesia</c:v>
                </c:pt>
                <c:pt idx="4">
                  <c:v>Vietnam</c:v>
                </c:pt>
                <c:pt idx="5">
                  <c:v>Thailand</c:v>
                </c:pt>
                <c:pt idx="6">
                  <c:v>Philippines</c:v>
                </c:pt>
                <c:pt idx="7">
                  <c:v>Korea, Rep.</c:v>
                </c:pt>
                <c:pt idx="8">
                  <c:v>Japan</c:v>
                </c:pt>
                <c:pt idx="9">
                  <c:v>Singapore</c:v>
                </c:pt>
              </c:strCache>
            </c:strRef>
          </c:cat>
          <c:val>
            <c:numRef>
              <c:f>'48'!$K$2:$K$11</c:f>
              <c:numCache>
                <c:formatCode>0</c:formatCode>
                <c:ptCount val="10"/>
                <c:pt idx="0">
                  <c:v>65.716583251953125</c:v>
                </c:pt>
                <c:pt idx="1">
                  <c:v>47.083610534667969</c:v>
                </c:pt>
                <c:pt idx="2">
                  <c:v>38.106071472167969</c:v>
                </c:pt>
                <c:pt idx="3">
                  <c:v>26.190610885620117</c:v>
                </c:pt>
                <c:pt idx="4">
                  <c:v>20.579999923706055</c:v>
                </c:pt>
                <c:pt idx="5">
                  <c:v>15.81643009185791</c:v>
                </c:pt>
                <c:pt idx="6">
                  <c:v>6.9297199249267578</c:v>
                </c:pt>
              </c:numCache>
            </c:numRef>
          </c:val>
          <c:extLst>
            <c:ext xmlns:c16="http://schemas.microsoft.com/office/drawing/2014/chart" uri="{C3380CC4-5D6E-409C-BE32-E72D297353CC}">
              <c16:uniqueId val="{00000000-4497-4A9A-BBEA-28FD33EA5173}"/>
            </c:ext>
          </c:extLst>
        </c:ser>
        <c:ser>
          <c:idx val="1"/>
          <c:order val="1"/>
          <c:spPr>
            <a:solidFill>
              <a:schemeClr val="accent2"/>
            </a:solidFill>
            <a:ln>
              <a:noFill/>
            </a:ln>
            <a:effectLst/>
          </c:spPr>
          <c:invertIfNegative val="0"/>
          <c:cat>
            <c:strRef>
              <c:f>'48'!$A$2:$A$11</c:f>
              <c:strCache>
                <c:ptCount val="10"/>
                <c:pt idx="0">
                  <c:v>Malaysia</c:v>
                </c:pt>
                <c:pt idx="1">
                  <c:v>Mongolia</c:v>
                </c:pt>
                <c:pt idx="2">
                  <c:v>Cambodia</c:v>
                </c:pt>
                <c:pt idx="3">
                  <c:v>Indonesia</c:v>
                </c:pt>
                <c:pt idx="4">
                  <c:v>Vietnam</c:v>
                </c:pt>
                <c:pt idx="5">
                  <c:v>Thailand</c:v>
                </c:pt>
                <c:pt idx="6">
                  <c:v>Philippines</c:v>
                </c:pt>
                <c:pt idx="7">
                  <c:v>Korea, Rep.</c:v>
                </c:pt>
                <c:pt idx="8">
                  <c:v>Japan</c:v>
                </c:pt>
                <c:pt idx="9">
                  <c:v>Singapore</c:v>
                </c:pt>
              </c:strCache>
            </c:strRef>
          </c:cat>
          <c:val>
            <c:numRef>
              <c:f>'48'!$L$2:$L$11</c:f>
              <c:numCache>
                <c:formatCode>0</c:formatCode>
                <c:ptCount val="10"/>
                <c:pt idx="7">
                  <c:v>92.415702819824219</c:v>
                </c:pt>
                <c:pt idx="8">
                  <c:v>70.912483215332031</c:v>
                </c:pt>
                <c:pt idx="9">
                  <c:v>59.333400726318359</c:v>
                </c:pt>
              </c:numCache>
            </c:numRef>
          </c:val>
          <c:extLst>
            <c:ext xmlns:c16="http://schemas.microsoft.com/office/drawing/2014/chart" uri="{C3380CC4-5D6E-409C-BE32-E72D297353CC}">
              <c16:uniqueId val="{00000001-4497-4A9A-BBEA-28FD33EA5173}"/>
            </c:ext>
          </c:extLst>
        </c:ser>
        <c:dLbls>
          <c:showLegendKey val="0"/>
          <c:showVal val="0"/>
          <c:showCatName val="0"/>
          <c:showSerName val="0"/>
          <c:showPercent val="0"/>
          <c:showBubbleSize val="0"/>
        </c:dLbls>
        <c:gapWidth val="100"/>
        <c:overlap val="100"/>
        <c:axId val="1629193680"/>
        <c:axId val="20174767"/>
      </c:barChart>
      <c:catAx>
        <c:axId val="1629193680"/>
        <c:scaling>
          <c:orientation val="minMax"/>
        </c:scaling>
        <c:delete val="0"/>
        <c:axPos val="b"/>
        <c:numFmt formatCode="General" sourceLinked="1"/>
        <c:majorTickMark val="none"/>
        <c:minorTickMark val="none"/>
        <c:tickLblPos val="nextTo"/>
        <c:spPr>
          <a:noFill/>
          <a:ln w="9525" cap="flat" cmpd="sng" algn="ctr">
            <a:solidFill>
              <a:schemeClr val="tx1"/>
            </a:solidFill>
            <a:round/>
          </a:ln>
          <a:effectLst/>
        </c:spPr>
        <c:txPr>
          <a:bodyPr rot="-5400000" spcFirstLastPara="1" vertOverflow="ellipsis" wrap="square" anchor="ctr" anchorCtr="1"/>
          <a:lstStyle/>
          <a:p>
            <a:pPr>
              <a:defRPr sz="15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20174767"/>
        <c:crosses val="autoZero"/>
        <c:auto val="1"/>
        <c:lblAlgn val="ctr"/>
        <c:lblOffset val="100"/>
        <c:noMultiLvlLbl val="0"/>
      </c:catAx>
      <c:valAx>
        <c:axId val="20174767"/>
        <c:scaling>
          <c:orientation val="minMax"/>
        </c:scaling>
        <c:delete val="0"/>
        <c:axPos val="l"/>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15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629193680"/>
        <c:crosses val="autoZero"/>
        <c:crossBetween val="between"/>
        <c:majorUnit val="20"/>
      </c:valAx>
      <c:spPr>
        <a:noFill/>
        <a:ln>
          <a:noFill/>
        </a:ln>
        <a:effectLst/>
      </c:spPr>
    </c:plotArea>
    <c:plotVisOnly val="1"/>
    <c:dispBlanksAs val="gap"/>
    <c:showDLblsOverMax val="0"/>
  </c:chart>
  <c:spPr>
    <a:solidFill>
      <a:schemeClr val="bg1"/>
    </a:solidFill>
    <a:ln w="9525" cap="flat" cmpd="sng" algn="ctr">
      <a:solidFill>
        <a:schemeClr val="bg1"/>
      </a:solidFill>
      <a:round/>
    </a:ln>
    <a:effectLst/>
  </c:spPr>
  <c:txPr>
    <a:bodyPr/>
    <a:lstStyle/>
    <a:p>
      <a:pPr>
        <a:defRPr sz="150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8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6835177569387148E-2"/>
          <c:y val="0.16688888888888889"/>
          <c:w val="0.88916981037012777"/>
          <c:h val="0.74726246719160105"/>
        </c:manualLayout>
      </c:layout>
      <c:barChart>
        <c:barDir val="col"/>
        <c:grouping val="stacked"/>
        <c:varyColors val="0"/>
        <c:ser>
          <c:idx val="0"/>
          <c:order val="0"/>
          <c:tx>
            <c:v>15-24 years old</c:v>
          </c:tx>
          <c:spPr>
            <a:solidFill>
              <a:srgbClr val="C00000"/>
            </a:solidFill>
            <a:ln>
              <a:noFill/>
            </a:ln>
            <a:effectLst/>
          </c:spPr>
          <c:invertIfNegative val="0"/>
          <c:cat>
            <c:strRef>
              <c:f>[349]EMAIL!$A$2:$A$5</c:f>
              <c:strCache>
                <c:ptCount val="4"/>
                <c:pt idx="0">
                  <c:v>Malaysia</c:v>
                </c:pt>
                <c:pt idx="1">
                  <c:v>Malaysia</c:v>
                </c:pt>
                <c:pt idx="2">
                  <c:v>Thailand</c:v>
                </c:pt>
                <c:pt idx="3">
                  <c:v>Thailand</c:v>
                </c:pt>
              </c:strCache>
            </c:strRef>
          </c:cat>
          <c:val>
            <c:numRef>
              <c:f>[349]EMAIL!$P$2:$P$5</c:f>
              <c:numCache>
                <c:formatCode>General</c:formatCode>
                <c:ptCount val="4"/>
                <c:pt idx="0">
                  <c:v>82.166946411132813</c:v>
                </c:pt>
                <c:pt idx="2">
                  <c:v>38.534339904785156</c:v>
                </c:pt>
              </c:numCache>
            </c:numRef>
          </c:val>
          <c:extLst>
            <c:ext xmlns:c16="http://schemas.microsoft.com/office/drawing/2014/chart" uri="{C3380CC4-5D6E-409C-BE32-E72D297353CC}">
              <c16:uniqueId val="{00000000-A2CF-459A-A58E-C7A802FA8C16}"/>
            </c:ext>
          </c:extLst>
        </c:ser>
        <c:ser>
          <c:idx val="1"/>
          <c:order val="1"/>
          <c:tx>
            <c:v>25-74 years old</c:v>
          </c:tx>
          <c:spPr>
            <a:solidFill>
              <a:schemeClr val="accent2"/>
            </a:solidFill>
            <a:ln>
              <a:noFill/>
            </a:ln>
            <a:effectLst/>
          </c:spPr>
          <c:invertIfNegative val="0"/>
          <c:cat>
            <c:strRef>
              <c:f>[349]EMAIL!$A$2:$A$5</c:f>
              <c:strCache>
                <c:ptCount val="4"/>
                <c:pt idx="0">
                  <c:v>Malaysia</c:v>
                </c:pt>
                <c:pt idx="1">
                  <c:v>Malaysia</c:v>
                </c:pt>
                <c:pt idx="2">
                  <c:v>Thailand</c:v>
                </c:pt>
                <c:pt idx="3">
                  <c:v>Thailand</c:v>
                </c:pt>
              </c:strCache>
            </c:strRef>
          </c:cat>
          <c:val>
            <c:numRef>
              <c:f>[349]EMAIL!$Q$2:$Q$5</c:f>
              <c:numCache>
                <c:formatCode>General</c:formatCode>
                <c:ptCount val="4"/>
                <c:pt idx="1">
                  <c:v>63.852508544921875</c:v>
                </c:pt>
                <c:pt idx="3">
                  <c:v>12.19933032989502</c:v>
                </c:pt>
              </c:numCache>
            </c:numRef>
          </c:val>
          <c:extLst>
            <c:ext xmlns:c16="http://schemas.microsoft.com/office/drawing/2014/chart" uri="{C3380CC4-5D6E-409C-BE32-E72D297353CC}">
              <c16:uniqueId val="{00000001-A2CF-459A-A58E-C7A802FA8C16}"/>
            </c:ext>
          </c:extLst>
        </c:ser>
        <c:dLbls>
          <c:showLegendKey val="0"/>
          <c:showVal val="0"/>
          <c:showCatName val="0"/>
          <c:showSerName val="0"/>
          <c:showPercent val="0"/>
          <c:showBubbleSize val="0"/>
        </c:dLbls>
        <c:gapWidth val="150"/>
        <c:overlap val="100"/>
        <c:axId val="2087276848"/>
        <c:axId val="1"/>
      </c:barChart>
      <c:catAx>
        <c:axId val="2087276848"/>
        <c:scaling>
          <c:orientation val="minMax"/>
        </c:scaling>
        <c:delete val="0"/>
        <c:axPos val="b"/>
        <c:numFmt formatCode="General" sourceLinked="1"/>
        <c:majorTickMark val="none"/>
        <c:minorTickMark val="none"/>
        <c:tickLblPos val="nextTo"/>
        <c:spPr>
          <a:noFill/>
          <a:ln w="9525" cap="flat" cmpd="sng" algn="ctr">
            <a:solidFill>
              <a:schemeClr val="tx1"/>
            </a:solidFill>
            <a:round/>
          </a:ln>
          <a:effectLst/>
        </c:spPr>
        <c:txPr>
          <a:bodyPr rot="-60000000" vert="horz"/>
          <a:lstStyle/>
          <a:p>
            <a:pPr>
              <a:defRPr/>
            </a:pPr>
            <a:endParaRPr lang="en-US"/>
          </a:p>
        </c:txPr>
        <c:crossAx val="1"/>
        <c:crosses val="autoZero"/>
        <c:auto val="1"/>
        <c:lblAlgn val="ctr"/>
        <c:lblOffset val="100"/>
        <c:noMultiLvlLbl val="0"/>
      </c:catAx>
      <c:valAx>
        <c:axId val="1"/>
        <c:scaling>
          <c:orientation val="minMax"/>
          <c:max val="100"/>
        </c:scaling>
        <c:delete val="0"/>
        <c:axPos val="l"/>
        <c:numFmt formatCode="General" sourceLinked="1"/>
        <c:majorTickMark val="none"/>
        <c:minorTickMark val="none"/>
        <c:tickLblPos val="nextTo"/>
        <c:spPr>
          <a:noFill/>
          <a:ln>
            <a:noFill/>
          </a:ln>
          <a:effectLst/>
        </c:spPr>
        <c:txPr>
          <a:bodyPr rot="-60000000" vert="horz"/>
          <a:lstStyle/>
          <a:p>
            <a:pPr>
              <a:defRPr/>
            </a:pPr>
            <a:endParaRPr lang="en-US"/>
          </a:p>
        </c:txPr>
        <c:crossAx val="2087276848"/>
        <c:crosses val="autoZero"/>
        <c:crossBetween val="between"/>
        <c:majorUnit val="20"/>
      </c:valAx>
      <c:spPr>
        <a:noFill/>
        <a:ln w="25400">
          <a:noFill/>
        </a:ln>
      </c:spPr>
    </c:plotArea>
    <c:legend>
      <c:legendPos val="b"/>
      <c:layout>
        <c:manualLayout>
          <c:xMode val="edge"/>
          <c:yMode val="edge"/>
          <c:x val="0.56368487180617566"/>
          <c:y val="0.11779921259842514"/>
          <c:w val="0.4085188590718149"/>
          <c:h val="0.13497856517935258"/>
        </c:manualLayout>
      </c:layout>
      <c:overlay val="0"/>
      <c:spPr>
        <a:noFill/>
        <a:ln>
          <a:noFill/>
        </a:ln>
        <a:effectLst/>
      </c:spPr>
      <c:txPr>
        <a:bodyPr rot="0" vert="horz"/>
        <a:lstStyle/>
        <a:p>
          <a:pPr>
            <a:defRPr/>
          </a:pPr>
          <a:endParaRPr lang="en-US"/>
        </a:p>
      </c:txPr>
    </c:legend>
    <c:plotVisOnly val="1"/>
    <c:dispBlanksAs val="gap"/>
    <c:showDLblsOverMax val="0"/>
  </c:chart>
  <c:spPr>
    <a:solidFill>
      <a:schemeClr val="bg1"/>
    </a:solidFill>
    <a:ln w="9525" cap="flat" cmpd="sng" algn="ctr">
      <a:solidFill>
        <a:schemeClr val="bg1"/>
      </a:solidFill>
      <a:round/>
    </a:ln>
    <a:effectLst/>
  </c:spPr>
  <c:txPr>
    <a:bodyPr/>
    <a:lstStyle/>
    <a:p>
      <a:pPr>
        <a:defRPr sz="1500">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8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8227409073865772E-2"/>
          <c:y val="0.18358333333333332"/>
          <c:w val="0.92156917885264344"/>
          <c:h val="0.72176837270341199"/>
        </c:manualLayout>
      </c:layout>
      <c:barChart>
        <c:barDir val="col"/>
        <c:grouping val="stacked"/>
        <c:varyColors val="0"/>
        <c:ser>
          <c:idx val="0"/>
          <c:order val="0"/>
          <c:tx>
            <c:v>15-24 years old</c:v>
          </c:tx>
          <c:spPr>
            <a:solidFill>
              <a:srgbClr val="C00000"/>
            </a:solidFill>
            <a:ln>
              <a:noFill/>
            </a:ln>
            <a:effectLst/>
          </c:spPr>
          <c:invertIfNegative val="0"/>
          <c:cat>
            <c:strRef>
              <c:f>[349]COPA!$A$2:$A$7</c:f>
              <c:strCache>
                <c:ptCount val="6"/>
                <c:pt idx="0">
                  <c:v>Cambodia</c:v>
                </c:pt>
                <c:pt idx="1">
                  <c:v>Cambodia</c:v>
                </c:pt>
                <c:pt idx="2">
                  <c:v>Malaysia</c:v>
                </c:pt>
                <c:pt idx="3">
                  <c:v>Malaysia</c:v>
                </c:pt>
                <c:pt idx="4">
                  <c:v>Thailand</c:v>
                </c:pt>
                <c:pt idx="5">
                  <c:v>Thailand</c:v>
                </c:pt>
              </c:strCache>
            </c:strRef>
          </c:cat>
          <c:val>
            <c:numRef>
              <c:f>[349]COPA!$P$2:$P$7</c:f>
              <c:numCache>
                <c:formatCode>General</c:formatCode>
                <c:ptCount val="6"/>
                <c:pt idx="0">
                  <c:v>87.927558898925781</c:v>
                </c:pt>
                <c:pt idx="2">
                  <c:v>90.581298828125</c:v>
                </c:pt>
                <c:pt idx="4">
                  <c:v>48.131061553955078</c:v>
                </c:pt>
              </c:numCache>
            </c:numRef>
          </c:val>
          <c:extLst>
            <c:ext xmlns:c16="http://schemas.microsoft.com/office/drawing/2014/chart" uri="{C3380CC4-5D6E-409C-BE32-E72D297353CC}">
              <c16:uniqueId val="{00000000-A520-47F5-B42A-0B95D42BBC2F}"/>
            </c:ext>
          </c:extLst>
        </c:ser>
        <c:ser>
          <c:idx val="1"/>
          <c:order val="1"/>
          <c:tx>
            <c:v>25-74 years old</c:v>
          </c:tx>
          <c:spPr>
            <a:solidFill>
              <a:schemeClr val="accent2"/>
            </a:solidFill>
            <a:ln>
              <a:noFill/>
            </a:ln>
            <a:effectLst/>
          </c:spPr>
          <c:invertIfNegative val="0"/>
          <c:cat>
            <c:strRef>
              <c:f>[349]COPA!$A$2:$A$7</c:f>
              <c:strCache>
                <c:ptCount val="6"/>
                <c:pt idx="0">
                  <c:v>Cambodia</c:v>
                </c:pt>
                <c:pt idx="1">
                  <c:v>Cambodia</c:v>
                </c:pt>
                <c:pt idx="2">
                  <c:v>Malaysia</c:v>
                </c:pt>
                <c:pt idx="3">
                  <c:v>Malaysia</c:v>
                </c:pt>
                <c:pt idx="4">
                  <c:v>Thailand</c:v>
                </c:pt>
                <c:pt idx="5">
                  <c:v>Thailand</c:v>
                </c:pt>
              </c:strCache>
            </c:strRef>
          </c:cat>
          <c:val>
            <c:numRef>
              <c:f>[349]COPA!$Q$2:$Q$7</c:f>
              <c:numCache>
                <c:formatCode>General</c:formatCode>
                <c:ptCount val="6"/>
                <c:pt idx="1">
                  <c:v>10.685440063476563</c:v>
                </c:pt>
                <c:pt idx="3">
                  <c:v>77.124122619628906</c:v>
                </c:pt>
                <c:pt idx="5">
                  <c:v>13.495039939880371</c:v>
                </c:pt>
              </c:numCache>
            </c:numRef>
          </c:val>
          <c:extLst>
            <c:ext xmlns:c16="http://schemas.microsoft.com/office/drawing/2014/chart" uri="{C3380CC4-5D6E-409C-BE32-E72D297353CC}">
              <c16:uniqueId val="{00000001-A520-47F5-B42A-0B95D42BBC2F}"/>
            </c:ext>
          </c:extLst>
        </c:ser>
        <c:dLbls>
          <c:showLegendKey val="0"/>
          <c:showVal val="0"/>
          <c:showCatName val="0"/>
          <c:showSerName val="0"/>
          <c:showPercent val="0"/>
          <c:showBubbleSize val="0"/>
        </c:dLbls>
        <c:gapWidth val="150"/>
        <c:overlap val="100"/>
        <c:axId val="2087281952"/>
        <c:axId val="1"/>
      </c:barChart>
      <c:catAx>
        <c:axId val="2087281952"/>
        <c:scaling>
          <c:orientation val="minMax"/>
        </c:scaling>
        <c:delete val="0"/>
        <c:axPos val="b"/>
        <c:numFmt formatCode="General" sourceLinked="1"/>
        <c:majorTickMark val="none"/>
        <c:minorTickMark val="none"/>
        <c:tickLblPos val="nextTo"/>
        <c:spPr>
          <a:noFill/>
          <a:ln w="9525" cap="flat" cmpd="sng" algn="ctr">
            <a:solidFill>
              <a:schemeClr val="tx1"/>
            </a:solidFill>
            <a:round/>
          </a:ln>
          <a:effectLst/>
        </c:spPr>
        <c:txPr>
          <a:bodyPr rot="-60000000" vert="horz"/>
          <a:lstStyle/>
          <a:p>
            <a:pPr>
              <a:defRPr/>
            </a:pPr>
            <a:endParaRPr lang="en-US"/>
          </a:p>
        </c:txPr>
        <c:crossAx val="1"/>
        <c:crosses val="autoZero"/>
        <c:auto val="1"/>
        <c:lblAlgn val="ctr"/>
        <c:lblOffset val="100"/>
        <c:noMultiLvlLbl val="0"/>
      </c:catAx>
      <c:valAx>
        <c:axId val="1"/>
        <c:scaling>
          <c:orientation val="minMax"/>
        </c:scaling>
        <c:delete val="0"/>
        <c:axPos val="l"/>
        <c:numFmt formatCode="General" sourceLinked="1"/>
        <c:majorTickMark val="none"/>
        <c:minorTickMark val="none"/>
        <c:tickLblPos val="nextTo"/>
        <c:spPr>
          <a:noFill/>
          <a:ln>
            <a:noFill/>
          </a:ln>
          <a:effectLst/>
        </c:spPr>
        <c:txPr>
          <a:bodyPr rot="-60000000" vert="horz"/>
          <a:lstStyle/>
          <a:p>
            <a:pPr>
              <a:defRPr/>
            </a:pPr>
            <a:endParaRPr lang="en-US"/>
          </a:p>
        </c:txPr>
        <c:crossAx val="2087281952"/>
        <c:crosses val="autoZero"/>
        <c:crossBetween val="between"/>
        <c:majorUnit val="20"/>
      </c:valAx>
      <c:spPr>
        <a:noFill/>
        <a:ln w="25400">
          <a:noFill/>
        </a:ln>
      </c:spPr>
    </c:plotArea>
    <c:legend>
      <c:legendPos val="b"/>
      <c:layout>
        <c:manualLayout>
          <c:xMode val="edge"/>
          <c:yMode val="edge"/>
          <c:x val="0.6326370141232347"/>
          <c:y val="0.11502143482064742"/>
          <c:w val="0.33988470191226094"/>
          <c:h val="0.11831189851268593"/>
        </c:manualLayout>
      </c:layout>
      <c:overlay val="0"/>
      <c:spPr>
        <a:noFill/>
        <a:ln>
          <a:noFill/>
        </a:ln>
        <a:effectLst/>
      </c:spPr>
      <c:txPr>
        <a:bodyPr rot="0" vert="horz"/>
        <a:lstStyle/>
        <a:p>
          <a:pPr>
            <a:defRPr/>
          </a:pPr>
          <a:endParaRPr lang="en-US"/>
        </a:p>
      </c:txPr>
    </c:legend>
    <c:plotVisOnly val="1"/>
    <c:dispBlanksAs val="gap"/>
    <c:showDLblsOverMax val="0"/>
  </c:chart>
  <c:spPr>
    <a:solidFill>
      <a:schemeClr val="bg1"/>
    </a:solidFill>
    <a:ln w="9525" cap="flat" cmpd="sng" algn="ctr">
      <a:solidFill>
        <a:schemeClr val="bg1"/>
      </a:solidFill>
      <a:round/>
    </a:ln>
    <a:effectLst/>
  </c:spPr>
  <c:txPr>
    <a:bodyPr/>
    <a:lstStyle/>
    <a:p>
      <a:pPr>
        <a:defRPr sz="150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8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8148043994500686E-2"/>
          <c:y val="0.14744444444444443"/>
          <c:w val="0.89002655918010254"/>
          <c:h val="0.74170691163604552"/>
        </c:manualLayout>
      </c:layout>
      <c:barChart>
        <c:barDir val="col"/>
        <c:grouping val="stacked"/>
        <c:varyColors val="0"/>
        <c:ser>
          <c:idx val="0"/>
          <c:order val="0"/>
          <c:tx>
            <c:v>15-24 years old</c:v>
          </c:tx>
          <c:spPr>
            <a:solidFill>
              <a:srgbClr val="C00000"/>
            </a:solidFill>
            <a:ln>
              <a:noFill/>
            </a:ln>
            <a:effectLst/>
          </c:spPr>
          <c:invertIfNegative val="0"/>
          <c:cat>
            <c:strRef>
              <c:f>[349]CMFL!$A$2:$A$5</c:f>
              <c:strCache>
                <c:ptCount val="4"/>
                <c:pt idx="0">
                  <c:v>Cambodia</c:v>
                </c:pt>
                <c:pt idx="1">
                  <c:v>Cambodia</c:v>
                </c:pt>
                <c:pt idx="2">
                  <c:v>Thailand</c:v>
                </c:pt>
                <c:pt idx="3">
                  <c:v>Thailand</c:v>
                </c:pt>
              </c:strCache>
            </c:strRef>
          </c:cat>
          <c:val>
            <c:numRef>
              <c:f>[349]CMFL!$P$2:$P$5</c:f>
              <c:numCache>
                <c:formatCode>General</c:formatCode>
                <c:ptCount val="4"/>
                <c:pt idx="0">
                  <c:v>91.196647644042969</c:v>
                </c:pt>
                <c:pt idx="2">
                  <c:v>45.469768524169922</c:v>
                </c:pt>
              </c:numCache>
            </c:numRef>
          </c:val>
          <c:extLst>
            <c:ext xmlns:c16="http://schemas.microsoft.com/office/drawing/2014/chart" uri="{C3380CC4-5D6E-409C-BE32-E72D297353CC}">
              <c16:uniqueId val="{00000000-9AD2-40AF-A63A-1C9A337FD729}"/>
            </c:ext>
          </c:extLst>
        </c:ser>
        <c:ser>
          <c:idx val="1"/>
          <c:order val="1"/>
          <c:tx>
            <c:v>25-74 years old</c:v>
          </c:tx>
          <c:spPr>
            <a:solidFill>
              <a:schemeClr val="accent2"/>
            </a:solidFill>
            <a:ln>
              <a:noFill/>
            </a:ln>
            <a:effectLst/>
          </c:spPr>
          <c:invertIfNegative val="0"/>
          <c:cat>
            <c:strRef>
              <c:f>[349]CMFL!$A$2:$A$5</c:f>
              <c:strCache>
                <c:ptCount val="4"/>
                <c:pt idx="0">
                  <c:v>Cambodia</c:v>
                </c:pt>
                <c:pt idx="1">
                  <c:v>Cambodia</c:v>
                </c:pt>
                <c:pt idx="2">
                  <c:v>Thailand</c:v>
                </c:pt>
                <c:pt idx="3">
                  <c:v>Thailand</c:v>
                </c:pt>
              </c:strCache>
            </c:strRef>
          </c:cat>
          <c:val>
            <c:numRef>
              <c:f>[349]CMFL!$Q$2:$Q$5</c:f>
              <c:numCache>
                <c:formatCode>General</c:formatCode>
                <c:ptCount val="4"/>
                <c:pt idx="1">
                  <c:v>11.082710266113281</c:v>
                </c:pt>
                <c:pt idx="3">
                  <c:v>12.986849784851074</c:v>
                </c:pt>
              </c:numCache>
            </c:numRef>
          </c:val>
          <c:extLst>
            <c:ext xmlns:c16="http://schemas.microsoft.com/office/drawing/2014/chart" uri="{C3380CC4-5D6E-409C-BE32-E72D297353CC}">
              <c16:uniqueId val="{00000001-9AD2-40AF-A63A-1C9A337FD729}"/>
            </c:ext>
          </c:extLst>
        </c:ser>
        <c:dLbls>
          <c:showLegendKey val="0"/>
          <c:showVal val="0"/>
          <c:showCatName val="0"/>
          <c:showSerName val="0"/>
          <c:showPercent val="0"/>
          <c:showBubbleSize val="0"/>
        </c:dLbls>
        <c:gapWidth val="150"/>
        <c:overlap val="100"/>
        <c:axId val="2087288912"/>
        <c:axId val="1"/>
      </c:barChart>
      <c:catAx>
        <c:axId val="2087288912"/>
        <c:scaling>
          <c:orientation val="minMax"/>
        </c:scaling>
        <c:delete val="0"/>
        <c:axPos val="b"/>
        <c:numFmt formatCode="General" sourceLinked="1"/>
        <c:majorTickMark val="none"/>
        <c:minorTickMark val="none"/>
        <c:tickLblPos val="nextTo"/>
        <c:spPr>
          <a:noFill/>
          <a:ln w="9525" cap="flat" cmpd="sng" algn="ctr">
            <a:solidFill>
              <a:schemeClr val="tx1"/>
            </a:solidFill>
            <a:round/>
          </a:ln>
          <a:effectLst/>
        </c:spPr>
        <c:txPr>
          <a:bodyPr rot="-60000000" vert="horz"/>
          <a:lstStyle/>
          <a:p>
            <a:pPr>
              <a:defRPr/>
            </a:pPr>
            <a:endParaRPr lang="en-US"/>
          </a:p>
        </c:txPr>
        <c:crossAx val="1"/>
        <c:crosses val="autoZero"/>
        <c:auto val="1"/>
        <c:lblAlgn val="ctr"/>
        <c:lblOffset val="100"/>
        <c:noMultiLvlLbl val="0"/>
      </c:catAx>
      <c:valAx>
        <c:axId val="1"/>
        <c:scaling>
          <c:orientation val="minMax"/>
        </c:scaling>
        <c:delete val="0"/>
        <c:axPos val="l"/>
        <c:numFmt formatCode="General" sourceLinked="1"/>
        <c:majorTickMark val="none"/>
        <c:minorTickMark val="none"/>
        <c:tickLblPos val="nextTo"/>
        <c:spPr>
          <a:noFill/>
          <a:ln>
            <a:noFill/>
          </a:ln>
          <a:effectLst/>
        </c:spPr>
        <c:txPr>
          <a:bodyPr rot="-60000000" vert="horz"/>
          <a:lstStyle/>
          <a:p>
            <a:pPr>
              <a:defRPr/>
            </a:pPr>
            <a:endParaRPr lang="en-US"/>
          </a:p>
        </c:txPr>
        <c:crossAx val="2087288912"/>
        <c:crosses val="autoZero"/>
        <c:crossBetween val="between"/>
        <c:majorUnit val="20"/>
      </c:valAx>
      <c:spPr>
        <a:noFill/>
        <a:ln w="25400">
          <a:noFill/>
        </a:ln>
      </c:spPr>
    </c:plotArea>
    <c:legend>
      <c:legendPos val="b"/>
      <c:layout>
        <c:manualLayout>
          <c:xMode val="edge"/>
          <c:yMode val="edge"/>
          <c:x val="0.59890685539307587"/>
          <c:y val="9.835476815398074E-2"/>
          <c:w val="0.39940851143607048"/>
          <c:h val="0.11275634295713037"/>
        </c:manualLayout>
      </c:layout>
      <c:overlay val="0"/>
      <c:spPr>
        <a:noFill/>
        <a:ln>
          <a:noFill/>
        </a:ln>
        <a:effectLst/>
      </c:spPr>
      <c:txPr>
        <a:bodyPr rot="0" vert="horz"/>
        <a:lstStyle/>
        <a:p>
          <a:pPr>
            <a:defRPr/>
          </a:pPr>
          <a:endParaRPr lang="en-US"/>
        </a:p>
      </c:txPr>
    </c:legend>
    <c:plotVisOnly val="1"/>
    <c:dispBlanksAs val="gap"/>
    <c:showDLblsOverMax val="0"/>
  </c:chart>
  <c:spPr>
    <a:solidFill>
      <a:schemeClr val="bg1"/>
    </a:solidFill>
    <a:ln w="9525" cap="flat" cmpd="sng" algn="ctr">
      <a:solidFill>
        <a:schemeClr val="bg1"/>
      </a:solidFill>
      <a:round/>
    </a:ln>
    <a:effectLst/>
  </c:spPr>
  <c:txPr>
    <a:bodyPr/>
    <a:lstStyle/>
    <a:p>
      <a:pPr>
        <a:defRPr sz="150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8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1521059867516565E-2"/>
          <c:y val="0.13633333333333333"/>
          <c:w val="0.88673290838645169"/>
          <c:h val="0.78337357830271215"/>
        </c:manualLayout>
      </c:layout>
      <c:barChart>
        <c:barDir val="col"/>
        <c:grouping val="stacked"/>
        <c:varyColors val="0"/>
        <c:ser>
          <c:idx val="0"/>
          <c:order val="0"/>
          <c:tx>
            <c:v>15-24 years old</c:v>
          </c:tx>
          <c:spPr>
            <a:solidFill>
              <a:srgbClr val="C00000"/>
            </a:solidFill>
            <a:ln>
              <a:noFill/>
            </a:ln>
            <a:effectLst/>
          </c:spPr>
          <c:invertIfNegative val="0"/>
          <c:cat>
            <c:strRef>
              <c:f>[349]ARSP!$A$2:$A$7</c:f>
              <c:strCache>
                <c:ptCount val="6"/>
                <c:pt idx="0">
                  <c:v>Cambodia</c:v>
                </c:pt>
                <c:pt idx="1">
                  <c:v>Cambodia</c:v>
                </c:pt>
                <c:pt idx="2">
                  <c:v>Malaysia</c:v>
                </c:pt>
                <c:pt idx="3">
                  <c:v>Malaysia</c:v>
                </c:pt>
                <c:pt idx="4">
                  <c:v>Thailand</c:v>
                </c:pt>
                <c:pt idx="5">
                  <c:v>Thailand</c:v>
                </c:pt>
              </c:strCache>
            </c:strRef>
          </c:cat>
          <c:val>
            <c:numRef>
              <c:f>[349]ARSP!$P$2:$P$7</c:f>
              <c:numCache>
                <c:formatCode>General</c:formatCode>
                <c:ptCount val="6"/>
                <c:pt idx="0">
                  <c:v>29.487960815429688</c:v>
                </c:pt>
                <c:pt idx="2">
                  <c:v>41.695220947265625</c:v>
                </c:pt>
                <c:pt idx="4">
                  <c:v>40.092781066894531</c:v>
                </c:pt>
              </c:numCache>
            </c:numRef>
          </c:val>
          <c:extLst>
            <c:ext xmlns:c16="http://schemas.microsoft.com/office/drawing/2014/chart" uri="{C3380CC4-5D6E-409C-BE32-E72D297353CC}">
              <c16:uniqueId val="{00000000-C6E8-4941-922A-53F241795F6A}"/>
            </c:ext>
          </c:extLst>
        </c:ser>
        <c:ser>
          <c:idx val="1"/>
          <c:order val="1"/>
          <c:tx>
            <c:v>25-74 years old</c:v>
          </c:tx>
          <c:spPr>
            <a:solidFill>
              <a:schemeClr val="accent2"/>
            </a:solidFill>
            <a:ln>
              <a:noFill/>
            </a:ln>
            <a:effectLst/>
          </c:spPr>
          <c:invertIfNegative val="0"/>
          <c:cat>
            <c:strRef>
              <c:f>[349]ARSP!$A$2:$A$7</c:f>
              <c:strCache>
                <c:ptCount val="6"/>
                <c:pt idx="0">
                  <c:v>Cambodia</c:v>
                </c:pt>
                <c:pt idx="1">
                  <c:v>Cambodia</c:v>
                </c:pt>
                <c:pt idx="2">
                  <c:v>Malaysia</c:v>
                </c:pt>
                <c:pt idx="3">
                  <c:v>Malaysia</c:v>
                </c:pt>
                <c:pt idx="4">
                  <c:v>Thailand</c:v>
                </c:pt>
                <c:pt idx="5">
                  <c:v>Thailand</c:v>
                </c:pt>
              </c:strCache>
            </c:strRef>
          </c:cat>
          <c:val>
            <c:numRef>
              <c:f>[349]ARSP!$Q$2:$Q$7</c:f>
              <c:numCache>
                <c:formatCode>General</c:formatCode>
                <c:ptCount val="6"/>
                <c:pt idx="1">
                  <c:v>3.5835299491882324</c:v>
                </c:pt>
                <c:pt idx="3">
                  <c:v>46.263248443603516</c:v>
                </c:pt>
                <c:pt idx="5">
                  <c:v>11.393239974975586</c:v>
                </c:pt>
              </c:numCache>
            </c:numRef>
          </c:val>
          <c:extLst>
            <c:ext xmlns:c16="http://schemas.microsoft.com/office/drawing/2014/chart" uri="{C3380CC4-5D6E-409C-BE32-E72D297353CC}">
              <c16:uniqueId val="{00000001-C6E8-4941-922A-53F241795F6A}"/>
            </c:ext>
          </c:extLst>
        </c:ser>
        <c:dLbls>
          <c:showLegendKey val="0"/>
          <c:showVal val="0"/>
          <c:showCatName val="0"/>
          <c:showSerName val="0"/>
          <c:showPercent val="0"/>
          <c:showBubbleSize val="0"/>
        </c:dLbls>
        <c:gapWidth val="150"/>
        <c:overlap val="100"/>
        <c:axId val="2112818464"/>
        <c:axId val="1"/>
      </c:barChart>
      <c:catAx>
        <c:axId val="2112818464"/>
        <c:scaling>
          <c:orientation val="minMax"/>
        </c:scaling>
        <c:delete val="0"/>
        <c:axPos val="b"/>
        <c:numFmt formatCode="General" sourceLinked="1"/>
        <c:majorTickMark val="none"/>
        <c:minorTickMark val="none"/>
        <c:tickLblPos val="nextTo"/>
        <c:spPr>
          <a:noFill/>
          <a:ln w="9525" cap="flat" cmpd="sng" algn="ctr">
            <a:solidFill>
              <a:schemeClr val="tx1"/>
            </a:solidFill>
            <a:round/>
          </a:ln>
          <a:effectLst/>
        </c:spPr>
        <c:txPr>
          <a:bodyPr rot="-60000000" vert="horz"/>
          <a:lstStyle/>
          <a:p>
            <a:pPr>
              <a:defRPr/>
            </a:pPr>
            <a:endParaRPr lang="en-US"/>
          </a:p>
        </c:txPr>
        <c:crossAx val="1"/>
        <c:crosses val="autoZero"/>
        <c:auto val="1"/>
        <c:lblAlgn val="ctr"/>
        <c:lblOffset val="100"/>
        <c:noMultiLvlLbl val="0"/>
      </c:catAx>
      <c:valAx>
        <c:axId val="1"/>
        <c:scaling>
          <c:orientation val="minMax"/>
        </c:scaling>
        <c:delete val="0"/>
        <c:axPos val="l"/>
        <c:numFmt formatCode="General" sourceLinked="1"/>
        <c:majorTickMark val="none"/>
        <c:minorTickMark val="none"/>
        <c:tickLblPos val="nextTo"/>
        <c:spPr>
          <a:noFill/>
          <a:ln>
            <a:noFill/>
          </a:ln>
          <a:effectLst/>
        </c:spPr>
        <c:txPr>
          <a:bodyPr rot="-60000000" vert="horz"/>
          <a:lstStyle/>
          <a:p>
            <a:pPr>
              <a:defRPr/>
            </a:pPr>
            <a:endParaRPr lang="en-US"/>
          </a:p>
        </c:txPr>
        <c:crossAx val="2112818464"/>
        <c:crosses val="autoZero"/>
        <c:crossBetween val="between"/>
        <c:majorUnit val="10"/>
      </c:valAx>
      <c:spPr>
        <a:noFill/>
        <a:ln w="25400">
          <a:noFill/>
        </a:ln>
      </c:spPr>
    </c:plotArea>
    <c:legend>
      <c:legendPos val="b"/>
      <c:layout>
        <c:manualLayout>
          <c:xMode val="edge"/>
          <c:yMode val="edge"/>
          <c:x val="0.69811320459942505"/>
          <c:y val="9.0021434820647409E-2"/>
          <c:w val="0.29226565429321333"/>
          <c:h val="0.11831189851268593"/>
        </c:manualLayout>
      </c:layout>
      <c:overlay val="0"/>
      <c:spPr>
        <a:noFill/>
        <a:ln>
          <a:noFill/>
        </a:ln>
        <a:effectLst/>
      </c:spPr>
      <c:txPr>
        <a:bodyPr rot="0" vert="horz"/>
        <a:lstStyle/>
        <a:p>
          <a:pPr>
            <a:defRPr/>
          </a:pPr>
          <a:endParaRPr lang="en-US"/>
        </a:p>
      </c:txPr>
    </c:legend>
    <c:plotVisOnly val="1"/>
    <c:dispBlanksAs val="gap"/>
    <c:showDLblsOverMax val="0"/>
  </c:chart>
  <c:spPr>
    <a:solidFill>
      <a:schemeClr val="bg1"/>
    </a:solidFill>
    <a:ln w="9525" cap="flat" cmpd="sng" algn="ctr">
      <a:solidFill>
        <a:schemeClr val="bg1"/>
      </a:solidFill>
      <a:round/>
    </a:ln>
    <a:effectLst/>
  </c:spPr>
  <c:txPr>
    <a:bodyPr/>
    <a:lstStyle/>
    <a:p>
      <a:pPr>
        <a:defRPr sz="150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6'!$B$1</c:f>
              <c:strCache>
                <c:ptCount val="1"/>
                <c:pt idx="0">
                  <c:v>Goods (2005=100)</c:v>
                </c:pt>
              </c:strCache>
            </c:strRef>
          </c:tx>
          <c:spPr>
            <a:ln w="44450" cap="rnd">
              <a:solidFill>
                <a:srgbClr val="002060"/>
              </a:solidFill>
              <a:round/>
            </a:ln>
            <a:effectLst/>
          </c:spPr>
          <c:marker>
            <c:symbol val="none"/>
          </c:marker>
          <c:cat>
            <c:numRef>
              <c:f>'6'!$A$2:$A$18</c:f>
              <c:numCache>
                <c:formatCode>0</c:formatCode>
                <c:ptCount val="17"/>
                <c:pt idx="0">
                  <c:v>2005</c:v>
                </c:pt>
                <c:pt idx="1">
                  <c:v>2006</c:v>
                </c:pt>
                <c:pt idx="2">
                  <c:v>2007</c:v>
                </c:pt>
                <c:pt idx="3">
                  <c:v>2008</c:v>
                </c:pt>
                <c:pt idx="4">
                  <c:v>2009</c:v>
                </c:pt>
                <c:pt idx="5">
                  <c:v>2010</c:v>
                </c:pt>
                <c:pt idx="6">
                  <c:v>2011</c:v>
                </c:pt>
                <c:pt idx="7">
                  <c:v>2012</c:v>
                </c:pt>
                <c:pt idx="8">
                  <c:v>2013</c:v>
                </c:pt>
                <c:pt idx="9">
                  <c:v>2014</c:v>
                </c:pt>
                <c:pt idx="10">
                  <c:v>2015</c:v>
                </c:pt>
                <c:pt idx="11">
                  <c:v>2016</c:v>
                </c:pt>
                <c:pt idx="12">
                  <c:v>2017</c:v>
                </c:pt>
                <c:pt idx="13">
                  <c:v>2018</c:v>
                </c:pt>
                <c:pt idx="14">
                  <c:v>2019</c:v>
                </c:pt>
                <c:pt idx="15">
                  <c:v>2020</c:v>
                </c:pt>
                <c:pt idx="16">
                  <c:v>2021</c:v>
                </c:pt>
              </c:numCache>
            </c:numRef>
          </c:cat>
          <c:val>
            <c:numRef>
              <c:f>'6'!$B$2:$B$18</c:f>
              <c:numCache>
                <c:formatCode>0</c:formatCode>
                <c:ptCount val="17"/>
                <c:pt idx="0">
                  <c:v>100</c:v>
                </c:pt>
                <c:pt idx="1">
                  <c:v>120.24773710244079</c:v>
                </c:pt>
                <c:pt idx="2">
                  <c:v>144.5567622562306</c:v>
                </c:pt>
                <c:pt idx="3">
                  <c:v>170.32437609539909</c:v>
                </c:pt>
                <c:pt idx="4">
                  <c:v>143.4956994042453</c:v>
                </c:pt>
                <c:pt idx="5">
                  <c:v>191.62236113966898</c:v>
                </c:pt>
                <c:pt idx="6">
                  <c:v>233.61963916475071</c:v>
                </c:pt>
                <c:pt idx="7">
                  <c:v>246.73024765699202</c:v>
                </c:pt>
                <c:pt idx="8">
                  <c:v>261.32285488704872</c:v>
                </c:pt>
                <c:pt idx="9">
                  <c:v>268.39291325195893</c:v>
                </c:pt>
                <c:pt idx="10">
                  <c:v>246.83403518984841</c:v>
                </c:pt>
                <c:pt idx="11">
                  <c:v>234.69356419383524</c:v>
                </c:pt>
                <c:pt idx="12">
                  <c:v>265.14305500294182</c:v>
                </c:pt>
                <c:pt idx="13">
                  <c:v>297.45595928253084</c:v>
                </c:pt>
                <c:pt idx="14">
                  <c:v>294.32782440502416</c:v>
                </c:pt>
                <c:pt idx="15">
                  <c:v>293.3221712779129</c:v>
                </c:pt>
                <c:pt idx="16">
                  <c:v>378.23692931321318</c:v>
                </c:pt>
              </c:numCache>
            </c:numRef>
          </c:val>
          <c:smooth val="0"/>
          <c:extLst>
            <c:ext xmlns:c16="http://schemas.microsoft.com/office/drawing/2014/chart" uri="{C3380CC4-5D6E-409C-BE32-E72D297353CC}">
              <c16:uniqueId val="{00000000-AEBA-45D4-9BC7-7B1C48B67224}"/>
            </c:ext>
          </c:extLst>
        </c:ser>
        <c:ser>
          <c:idx val="1"/>
          <c:order val="1"/>
          <c:tx>
            <c:strRef>
              <c:f>'6'!$C$1</c:f>
              <c:strCache>
                <c:ptCount val="1"/>
                <c:pt idx="0">
                  <c:v>Digitally-deliverable services</c:v>
                </c:pt>
              </c:strCache>
            </c:strRef>
          </c:tx>
          <c:spPr>
            <a:ln w="44450" cap="rnd">
              <a:solidFill>
                <a:schemeClr val="accent2"/>
              </a:solidFill>
              <a:round/>
            </a:ln>
            <a:effectLst/>
          </c:spPr>
          <c:marker>
            <c:symbol val="none"/>
          </c:marker>
          <c:cat>
            <c:numRef>
              <c:f>'6'!$A$2:$A$18</c:f>
              <c:numCache>
                <c:formatCode>0</c:formatCode>
                <c:ptCount val="17"/>
                <c:pt idx="0">
                  <c:v>2005</c:v>
                </c:pt>
                <c:pt idx="1">
                  <c:v>2006</c:v>
                </c:pt>
                <c:pt idx="2">
                  <c:v>2007</c:v>
                </c:pt>
                <c:pt idx="3">
                  <c:v>2008</c:v>
                </c:pt>
                <c:pt idx="4">
                  <c:v>2009</c:v>
                </c:pt>
                <c:pt idx="5">
                  <c:v>2010</c:v>
                </c:pt>
                <c:pt idx="6">
                  <c:v>2011</c:v>
                </c:pt>
                <c:pt idx="7">
                  <c:v>2012</c:v>
                </c:pt>
                <c:pt idx="8">
                  <c:v>2013</c:v>
                </c:pt>
                <c:pt idx="9">
                  <c:v>2014</c:v>
                </c:pt>
                <c:pt idx="10">
                  <c:v>2015</c:v>
                </c:pt>
                <c:pt idx="11">
                  <c:v>2016</c:v>
                </c:pt>
                <c:pt idx="12">
                  <c:v>2017</c:v>
                </c:pt>
                <c:pt idx="13">
                  <c:v>2018</c:v>
                </c:pt>
                <c:pt idx="14">
                  <c:v>2019</c:v>
                </c:pt>
                <c:pt idx="15">
                  <c:v>2020</c:v>
                </c:pt>
                <c:pt idx="16">
                  <c:v>2021</c:v>
                </c:pt>
              </c:numCache>
            </c:numRef>
          </c:cat>
          <c:val>
            <c:numRef>
              <c:f>'6'!$C$2:$C$18</c:f>
              <c:numCache>
                <c:formatCode>0</c:formatCode>
                <c:ptCount val="17"/>
                <c:pt idx="0">
                  <c:v>100</c:v>
                </c:pt>
                <c:pt idx="1">
                  <c:v>114.89849729894937</c:v>
                </c:pt>
                <c:pt idx="2">
                  <c:v>158.5352780942188</c:v>
                </c:pt>
                <c:pt idx="3">
                  <c:v>189.4802486550399</c:v>
                </c:pt>
                <c:pt idx="4">
                  <c:v>183.14969210253321</c:v>
                </c:pt>
                <c:pt idx="5">
                  <c:v>211.93121047320994</c:v>
                </c:pt>
                <c:pt idx="6">
                  <c:v>264.46313054280239</c:v>
                </c:pt>
                <c:pt idx="7">
                  <c:v>269.62235001716266</c:v>
                </c:pt>
                <c:pt idx="8">
                  <c:v>299.48830698626955</c:v>
                </c:pt>
                <c:pt idx="9">
                  <c:v>316.35389590832636</c:v>
                </c:pt>
                <c:pt idx="10">
                  <c:v>294.08694360808119</c:v>
                </c:pt>
                <c:pt idx="11">
                  <c:v>309.946312483626</c:v>
                </c:pt>
                <c:pt idx="12">
                  <c:v>328.2823593760798</c:v>
                </c:pt>
                <c:pt idx="13">
                  <c:v>392.04781271767519</c:v>
                </c:pt>
                <c:pt idx="14">
                  <c:v>414.81558955037582</c:v>
                </c:pt>
                <c:pt idx="15">
                  <c:v>435.62772615983476</c:v>
                </c:pt>
                <c:pt idx="16">
                  <c:v>511.92822789601104</c:v>
                </c:pt>
              </c:numCache>
            </c:numRef>
          </c:val>
          <c:smooth val="0"/>
          <c:extLst>
            <c:ext xmlns:c16="http://schemas.microsoft.com/office/drawing/2014/chart" uri="{C3380CC4-5D6E-409C-BE32-E72D297353CC}">
              <c16:uniqueId val="{00000001-AEBA-45D4-9BC7-7B1C48B67224}"/>
            </c:ext>
          </c:extLst>
        </c:ser>
        <c:ser>
          <c:idx val="2"/>
          <c:order val="2"/>
          <c:tx>
            <c:strRef>
              <c:f>'6'!$D$1</c:f>
              <c:strCache>
                <c:ptCount val="1"/>
                <c:pt idx="0">
                  <c:v>Traditional services</c:v>
                </c:pt>
              </c:strCache>
            </c:strRef>
          </c:tx>
          <c:spPr>
            <a:ln w="44450" cap="rnd">
              <a:solidFill>
                <a:srgbClr val="C00000"/>
              </a:solidFill>
              <a:round/>
            </a:ln>
            <a:effectLst/>
          </c:spPr>
          <c:marker>
            <c:symbol val="none"/>
          </c:marker>
          <c:cat>
            <c:numRef>
              <c:f>'6'!$A$2:$A$18</c:f>
              <c:numCache>
                <c:formatCode>0</c:formatCode>
                <c:ptCount val="17"/>
                <c:pt idx="0">
                  <c:v>2005</c:v>
                </c:pt>
                <c:pt idx="1">
                  <c:v>2006</c:v>
                </c:pt>
                <c:pt idx="2">
                  <c:v>2007</c:v>
                </c:pt>
                <c:pt idx="3">
                  <c:v>2008</c:v>
                </c:pt>
                <c:pt idx="4">
                  <c:v>2009</c:v>
                </c:pt>
                <c:pt idx="5">
                  <c:v>2010</c:v>
                </c:pt>
                <c:pt idx="6">
                  <c:v>2011</c:v>
                </c:pt>
                <c:pt idx="7">
                  <c:v>2012</c:v>
                </c:pt>
                <c:pt idx="8">
                  <c:v>2013</c:v>
                </c:pt>
                <c:pt idx="9">
                  <c:v>2014</c:v>
                </c:pt>
                <c:pt idx="10">
                  <c:v>2015</c:v>
                </c:pt>
                <c:pt idx="11">
                  <c:v>2016</c:v>
                </c:pt>
                <c:pt idx="12">
                  <c:v>2017</c:v>
                </c:pt>
                <c:pt idx="13">
                  <c:v>2018</c:v>
                </c:pt>
                <c:pt idx="14">
                  <c:v>2019</c:v>
                </c:pt>
                <c:pt idx="15">
                  <c:v>2020</c:v>
                </c:pt>
                <c:pt idx="16">
                  <c:v>2021</c:v>
                </c:pt>
              </c:numCache>
            </c:numRef>
          </c:cat>
          <c:val>
            <c:numRef>
              <c:f>'6'!$D$2:$D$18</c:f>
              <c:numCache>
                <c:formatCode>0</c:formatCode>
                <c:ptCount val="17"/>
                <c:pt idx="0">
                  <c:v>100</c:v>
                </c:pt>
                <c:pt idx="1">
                  <c:v>115.72271073440493</c:v>
                </c:pt>
                <c:pt idx="2">
                  <c:v>144.84191912265445</c:v>
                </c:pt>
                <c:pt idx="3">
                  <c:v>168.98711467943193</c:v>
                </c:pt>
                <c:pt idx="4">
                  <c:v>149.18808554864765</c:v>
                </c:pt>
                <c:pt idx="5">
                  <c:v>187.08900902973534</c:v>
                </c:pt>
                <c:pt idx="6">
                  <c:v>216.86424693360019</c:v>
                </c:pt>
                <c:pt idx="7">
                  <c:v>240.06242282315577</c:v>
                </c:pt>
                <c:pt idx="8">
                  <c:v>262.33401561054785</c:v>
                </c:pt>
                <c:pt idx="9">
                  <c:v>307.72088877729965</c:v>
                </c:pt>
                <c:pt idx="10">
                  <c:v>315.48104064697617</c:v>
                </c:pt>
                <c:pt idx="11">
                  <c:v>318.05091702730863</c:v>
                </c:pt>
                <c:pt idx="12">
                  <c:v>337.81974781334867</c:v>
                </c:pt>
                <c:pt idx="13">
                  <c:v>374.29063781902232</c:v>
                </c:pt>
                <c:pt idx="14">
                  <c:v>365.56264961003922</c:v>
                </c:pt>
                <c:pt idx="15">
                  <c:v>227.00691627344241</c:v>
                </c:pt>
                <c:pt idx="16">
                  <c:v>278.54915963800028</c:v>
                </c:pt>
              </c:numCache>
            </c:numRef>
          </c:val>
          <c:smooth val="0"/>
          <c:extLst>
            <c:ext xmlns:c16="http://schemas.microsoft.com/office/drawing/2014/chart" uri="{C3380CC4-5D6E-409C-BE32-E72D297353CC}">
              <c16:uniqueId val="{00000002-AEBA-45D4-9BC7-7B1C48B67224}"/>
            </c:ext>
          </c:extLst>
        </c:ser>
        <c:dLbls>
          <c:showLegendKey val="0"/>
          <c:showVal val="0"/>
          <c:showCatName val="0"/>
          <c:showSerName val="0"/>
          <c:showPercent val="0"/>
          <c:showBubbleSize val="0"/>
        </c:dLbls>
        <c:smooth val="0"/>
        <c:axId val="1334917408"/>
        <c:axId val="1334918656"/>
      </c:lineChart>
      <c:catAx>
        <c:axId val="1334917408"/>
        <c:scaling>
          <c:orientation val="minMax"/>
        </c:scaling>
        <c:delete val="0"/>
        <c:axPos val="b"/>
        <c:numFmt formatCode="0" sourceLinked="1"/>
        <c:majorTickMark val="none"/>
        <c:minorTickMark val="none"/>
        <c:tickLblPos val="nextTo"/>
        <c:spPr>
          <a:noFill/>
          <a:ln w="6350" cap="flat" cmpd="sng" algn="ctr">
            <a:solidFill>
              <a:schemeClr val="tx1"/>
            </a:solidFill>
            <a:round/>
          </a:ln>
          <a:effectLst/>
        </c:spPr>
        <c:txPr>
          <a:bodyPr rot="-60000000" spcFirstLastPara="1" vertOverflow="ellipsis" vert="horz" wrap="square" anchor="ctr" anchorCtr="1"/>
          <a:lstStyle/>
          <a:p>
            <a:pPr>
              <a:defRPr sz="23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334918656"/>
        <c:crosses val="autoZero"/>
        <c:auto val="1"/>
        <c:lblAlgn val="ctr"/>
        <c:lblOffset val="100"/>
        <c:tickLblSkip val="2"/>
        <c:noMultiLvlLbl val="0"/>
      </c:catAx>
      <c:valAx>
        <c:axId val="1334918656"/>
        <c:scaling>
          <c:orientation val="minMax"/>
          <c:max val="520"/>
          <c:min val="100"/>
        </c:scaling>
        <c:delete val="0"/>
        <c:axPos val="l"/>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23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334917408"/>
        <c:crosses val="autoZero"/>
        <c:crossBetween val="between"/>
        <c:majorUnit val="100"/>
      </c:valAx>
      <c:spPr>
        <a:noFill/>
        <a:ln>
          <a:noFill/>
        </a:ln>
        <a:effectLst/>
      </c:spPr>
    </c:plotArea>
    <c:legend>
      <c:legendPos val="t"/>
      <c:layout>
        <c:manualLayout>
          <c:xMode val="edge"/>
          <c:yMode val="edge"/>
          <c:x val="0.2562060535029792"/>
          <c:y val="1.1904761904761904E-2"/>
          <c:w val="0.5000045829318176"/>
          <c:h val="0.20002796525434322"/>
        </c:manualLayout>
      </c:layout>
      <c:overlay val="0"/>
      <c:spPr>
        <a:noFill/>
        <a:ln>
          <a:noFill/>
        </a:ln>
        <a:effectLst/>
      </c:spPr>
      <c:txPr>
        <a:bodyPr rot="0" spcFirstLastPara="1" vertOverflow="ellipsis" vert="horz" wrap="square" anchor="ctr" anchorCtr="1"/>
        <a:lstStyle/>
        <a:p>
          <a:pPr>
            <a:defRPr sz="23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noFill/>
      <a:round/>
    </a:ln>
    <a:effectLst/>
  </c:spPr>
  <c:txPr>
    <a:bodyPr/>
    <a:lstStyle/>
    <a:p>
      <a:pPr>
        <a:defRPr sz="230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9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1521059867516565E-2"/>
          <c:y val="0.17964523184601924"/>
          <c:w val="0.90657417822772157"/>
          <c:h val="0.71115135608048996"/>
        </c:manualLayout>
      </c:layout>
      <c:barChart>
        <c:barDir val="col"/>
        <c:grouping val="stacked"/>
        <c:varyColors val="0"/>
        <c:ser>
          <c:idx val="0"/>
          <c:order val="0"/>
          <c:tx>
            <c:v>15-24 years old</c:v>
          </c:tx>
          <c:spPr>
            <a:solidFill>
              <a:srgbClr val="C00000"/>
            </a:solidFill>
            <a:ln>
              <a:noFill/>
            </a:ln>
            <a:effectLst/>
          </c:spPr>
          <c:invertIfNegative val="0"/>
          <c:cat>
            <c:strRef>
              <c:f>[349]EPRS!$A$2:$A$7</c:f>
              <c:strCache>
                <c:ptCount val="6"/>
                <c:pt idx="0">
                  <c:v>Cambodia</c:v>
                </c:pt>
                <c:pt idx="1">
                  <c:v>Cambodia</c:v>
                </c:pt>
                <c:pt idx="2">
                  <c:v>Malaysia</c:v>
                </c:pt>
                <c:pt idx="3">
                  <c:v>Malaysia</c:v>
                </c:pt>
                <c:pt idx="4">
                  <c:v>Thailand</c:v>
                </c:pt>
                <c:pt idx="5">
                  <c:v>Thailand</c:v>
                </c:pt>
              </c:strCache>
            </c:strRef>
          </c:cat>
          <c:val>
            <c:numRef>
              <c:f>[349]EPRS!$P$2:$P$7</c:f>
              <c:numCache>
                <c:formatCode>General</c:formatCode>
                <c:ptCount val="6"/>
                <c:pt idx="0">
                  <c:v>8.2458295822143555</c:v>
                </c:pt>
                <c:pt idx="2">
                  <c:v>49.551670074462891</c:v>
                </c:pt>
                <c:pt idx="4">
                  <c:v>24.348339080810547</c:v>
                </c:pt>
              </c:numCache>
            </c:numRef>
          </c:val>
          <c:extLst>
            <c:ext xmlns:c16="http://schemas.microsoft.com/office/drawing/2014/chart" uri="{C3380CC4-5D6E-409C-BE32-E72D297353CC}">
              <c16:uniqueId val="{00000000-AA6F-4A27-A290-B550002FEE18}"/>
            </c:ext>
          </c:extLst>
        </c:ser>
        <c:ser>
          <c:idx val="1"/>
          <c:order val="1"/>
          <c:tx>
            <c:v>25-74 years old</c:v>
          </c:tx>
          <c:spPr>
            <a:solidFill>
              <a:schemeClr val="accent2"/>
            </a:solidFill>
            <a:ln>
              <a:noFill/>
            </a:ln>
            <a:effectLst/>
          </c:spPr>
          <c:invertIfNegative val="0"/>
          <c:cat>
            <c:strRef>
              <c:f>[349]EPRS!$A$2:$A$7</c:f>
              <c:strCache>
                <c:ptCount val="6"/>
                <c:pt idx="0">
                  <c:v>Cambodia</c:v>
                </c:pt>
                <c:pt idx="1">
                  <c:v>Cambodia</c:v>
                </c:pt>
                <c:pt idx="2">
                  <c:v>Malaysia</c:v>
                </c:pt>
                <c:pt idx="3">
                  <c:v>Malaysia</c:v>
                </c:pt>
                <c:pt idx="4">
                  <c:v>Thailand</c:v>
                </c:pt>
                <c:pt idx="5">
                  <c:v>Thailand</c:v>
                </c:pt>
              </c:strCache>
            </c:strRef>
          </c:cat>
          <c:val>
            <c:numRef>
              <c:f>[349]EPRS!$Q$2:$Q$7</c:f>
              <c:numCache>
                <c:formatCode>General</c:formatCode>
                <c:ptCount val="6"/>
                <c:pt idx="1">
                  <c:v>1.0020699501037598</c:v>
                </c:pt>
                <c:pt idx="3">
                  <c:v>43.300060272216797</c:v>
                </c:pt>
                <c:pt idx="5">
                  <c:v>5.3489699363708496</c:v>
                </c:pt>
              </c:numCache>
            </c:numRef>
          </c:val>
          <c:extLst>
            <c:ext xmlns:c16="http://schemas.microsoft.com/office/drawing/2014/chart" uri="{C3380CC4-5D6E-409C-BE32-E72D297353CC}">
              <c16:uniqueId val="{00000001-AA6F-4A27-A290-B550002FEE18}"/>
            </c:ext>
          </c:extLst>
        </c:ser>
        <c:dLbls>
          <c:showLegendKey val="0"/>
          <c:showVal val="0"/>
          <c:showCatName val="0"/>
          <c:showSerName val="0"/>
          <c:showPercent val="0"/>
          <c:showBubbleSize val="0"/>
        </c:dLbls>
        <c:gapWidth val="150"/>
        <c:overlap val="100"/>
        <c:axId val="2076912000"/>
        <c:axId val="1"/>
      </c:barChart>
      <c:catAx>
        <c:axId val="2076912000"/>
        <c:scaling>
          <c:orientation val="minMax"/>
        </c:scaling>
        <c:delete val="0"/>
        <c:axPos val="b"/>
        <c:numFmt formatCode="General" sourceLinked="1"/>
        <c:majorTickMark val="none"/>
        <c:minorTickMark val="none"/>
        <c:tickLblPos val="nextTo"/>
        <c:spPr>
          <a:noFill/>
          <a:ln w="9525" cap="flat" cmpd="sng" algn="ctr">
            <a:solidFill>
              <a:schemeClr val="tx1"/>
            </a:solidFill>
            <a:round/>
          </a:ln>
          <a:effectLst/>
        </c:spPr>
        <c:txPr>
          <a:bodyPr rot="-60000000" vert="horz"/>
          <a:lstStyle/>
          <a:p>
            <a:pPr>
              <a:defRPr/>
            </a:pPr>
            <a:endParaRPr lang="en-US"/>
          </a:p>
        </c:txPr>
        <c:crossAx val="1"/>
        <c:crosses val="autoZero"/>
        <c:auto val="1"/>
        <c:lblAlgn val="ctr"/>
        <c:lblOffset val="100"/>
        <c:noMultiLvlLbl val="0"/>
      </c:catAx>
      <c:valAx>
        <c:axId val="1"/>
        <c:scaling>
          <c:orientation val="minMax"/>
          <c:max val="52"/>
          <c:min val="0"/>
        </c:scaling>
        <c:delete val="0"/>
        <c:axPos val="l"/>
        <c:numFmt formatCode="General" sourceLinked="1"/>
        <c:majorTickMark val="none"/>
        <c:minorTickMark val="none"/>
        <c:tickLblPos val="nextTo"/>
        <c:spPr>
          <a:noFill/>
          <a:ln>
            <a:noFill/>
          </a:ln>
          <a:effectLst/>
        </c:spPr>
        <c:txPr>
          <a:bodyPr rot="-60000000" vert="horz"/>
          <a:lstStyle/>
          <a:p>
            <a:pPr>
              <a:defRPr/>
            </a:pPr>
            <a:endParaRPr lang="en-US"/>
          </a:p>
        </c:txPr>
        <c:crossAx val="2076912000"/>
        <c:crosses val="autoZero"/>
        <c:crossBetween val="between"/>
      </c:valAx>
      <c:spPr>
        <a:noFill/>
        <a:ln w="25400">
          <a:noFill/>
        </a:ln>
      </c:spPr>
    </c:plotArea>
    <c:legend>
      <c:legendPos val="b"/>
      <c:layout>
        <c:manualLayout>
          <c:xMode val="edge"/>
          <c:yMode val="edge"/>
          <c:x val="0.64057352205974261"/>
          <c:y val="8.7243657042869641E-2"/>
          <c:w val="0.32401168603924507"/>
          <c:h val="0.14053412073490815"/>
        </c:manualLayout>
      </c:layout>
      <c:overlay val="0"/>
      <c:spPr>
        <a:noFill/>
        <a:ln>
          <a:noFill/>
        </a:ln>
        <a:effectLst/>
      </c:spPr>
      <c:txPr>
        <a:bodyPr rot="0" vert="horz"/>
        <a:lstStyle/>
        <a:p>
          <a:pPr>
            <a:defRPr/>
          </a:pPr>
          <a:endParaRPr lang="en-US"/>
        </a:p>
      </c:txPr>
    </c:legend>
    <c:plotVisOnly val="1"/>
    <c:dispBlanksAs val="gap"/>
    <c:showDLblsOverMax val="0"/>
  </c:chart>
  <c:spPr>
    <a:solidFill>
      <a:schemeClr val="bg1"/>
    </a:solidFill>
    <a:ln w="9525" cap="flat" cmpd="sng" algn="ctr">
      <a:solidFill>
        <a:schemeClr val="bg1"/>
      </a:solidFill>
      <a:round/>
    </a:ln>
    <a:effectLst/>
  </c:spPr>
  <c:txPr>
    <a:bodyPr/>
    <a:lstStyle/>
    <a:p>
      <a:pPr>
        <a:defRPr sz="150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9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7632170978627684E-2"/>
          <c:y val="0.13911111111111107"/>
          <c:w val="0.90657417822772157"/>
          <c:h val="0.76670691163604554"/>
        </c:manualLayout>
      </c:layout>
      <c:barChart>
        <c:barDir val="col"/>
        <c:grouping val="stacked"/>
        <c:varyColors val="0"/>
        <c:ser>
          <c:idx val="0"/>
          <c:order val="0"/>
          <c:tx>
            <c:v>15-24 years old</c:v>
          </c:tx>
          <c:spPr>
            <a:solidFill>
              <a:srgbClr val="C00000"/>
            </a:solidFill>
            <a:ln>
              <a:noFill/>
            </a:ln>
            <a:effectLst/>
          </c:spPr>
          <c:invertIfNegative val="0"/>
          <c:cat>
            <c:strRef>
              <c:f>[349]PCPR!$A$4:$A$7</c:f>
              <c:strCache>
                <c:ptCount val="4"/>
                <c:pt idx="0">
                  <c:v>Malaysia</c:v>
                </c:pt>
                <c:pt idx="1">
                  <c:v>Malaysia</c:v>
                </c:pt>
                <c:pt idx="2">
                  <c:v>Thailand</c:v>
                </c:pt>
                <c:pt idx="3">
                  <c:v>Thailand</c:v>
                </c:pt>
              </c:strCache>
            </c:strRef>
          </c:cat>
          <c:val>
            <c:numRef>
              <c:f>[349]PCPR!$P$4:$P$7</c:f>
              <c:numCache>
                <c:formatCode>General</c:formatCode>
                <c:ptCount val="4"/>
                <c:pt idx="0">
                  <c:v>20.40900993347168</c:v>
                </c:pt>
                <c:pt idx="2">
                  <c:v>2.5156400203704834</c:v>
                </c:pt>
              </c:numCache>
            </c:numRef>
          </c:val>
          <c:extLst>
            <c:ext xmlns:c16="http://schemas.microsoft.com/office/drawing/2014/chart" uri="{C3380CC4-5D6E-409C-BE32-E72D297353CC}">
              <c16:uniqueId val="{00000000-9E4E-4217-9376-12D49B13D5CC}"/>
            </c:ext>
          </c:extLst>
        </c:ser>
        <c:ser>
          <c:idx val="1"/>
          <c:order val="1"/>
          <c:tx>
            <c:v>25-74 years old</c:v>
          </c:tx>
          <c:spPr>
            <a:solidFill>
              <a:schemeClr val="accent2"/>
            </a:solidFill>
            <a:ln>
              <a:noFill/>
            </a:ln>
            <a:effectLst/>
          </c:spPr>
          <c:invertIfNegative val="0"/>
          <c:cat>
            <c:strRef>
              <c:f>[349]PCPR!$A$4:$A$7</c:f>
              <c:strCache>
                <c:ptCount val="4"/>
                <c:pt idx="0">
                  <c:v>Malaysia</c:v>
                </c:pt>
                <c:pt idx="1">
                  <c:v>Malaysia</c:v>
                </c:pt>
                <c:pt idx="2">
                  <c:v>Thailand</c:v>
                </c:pt>
                <c:pt idx="3">
                  <c:v>Thailand</c:v>
                </c:pt>
              </c:strCache>
            </c:strRef>
          </c:cat>
          <c:val>
            <c:numRef>
              <c:f>[349]PCPR!$Q$4:$Q$7</c:f>
              <c:numCache>
                <c:formatCode>General</c:formatCode>
                <c:ptCount val="4"/>
                <c:pt idx="1">
                  <c:v>15.450570106506348</c:v>
                </c:pt>
                <c:pt idx="3">
                  <c:v>0.67473000288009644</c:v>
                </c:pt>
              </c:numCache>
            </c:numRef>
          </c:val>
          <c:extLst>
            <c:ext xmlns:c16="http://schemas.microsoft.com/office/drawing/2014/chart" uri="{C3380CC4-5D6E-409C-BE32-E72D297353CC}">
              <c16:uniqueId val="{00000001-9E4E-4217-9376-12D49B13D5CC}"/>
            </c:ext>
          </c:extLst>
        </c:ser>
        <c:dLbls>
          <c:showLegendKey val="0"/>
          <c:showVal val="0"/>
          <c:showCatName val="0"/>
          <c:showSerName val="0"/>
          <c:showPercent val="0"/>
          <c:showBubbleSize val="0"/>
        </c:dLbls>
        <c:gapWidth val="150"/>
        <c:overlap val="100"/>
        <c:axId val="2047789376"/>
        <c:axId val="1"/>
      </c:barChart>
      <c:catAx>
        <c:axId val="2047789376"/>
        <c:scaling>
          <c:orientation val="minMax"/>
        </c:scaling>
        <c:delete val="0"/>
        <c:axPos val="b"/>
        <c:numFmt formatCode="General" sourceLinked="1"/>
        <c:majorTickMark val="none"/>
        <c:minorTickMark val="none"/>
        <c:tickLblPos val="nextTo"/>
        <c:spPr>
          <a:noFill/>
          <a:ln w="9525" cap="flat" cmpd="sng" algn="ctr">
            <a:solidFill>
              <a:schemeClr val="tx1"/>
            </a:solidFill>
            <a:round/>
          </a:ln>
          <a:effectLst/>
        </c:spPr>
        <c:txPr>
          <a:bodyPr rot="-60000000" vert="horz"/>
          <a:lstStyle/>
          <a:p>
            <a:pPr>
              <a:defRPr/>
            </a:pPr>
            <a:endParaRPr lang="en-US"/>
          </a:p>
        </c:txPr>
        <c:crossAx val="1"/>
        <c:crosses val="autoZero"/>
        <c:auto val="1"/>
        <c:lblAlgn val="ctr"/>
        <c:lblOffset val="100"/>
        <c:noMultiLvlLbl val="0"/>
      </c:catAx>
      <c:valAx>
        <c:axId val="1"/>
        <c:scaling>
          <c:orientation val="minMax"/>
          <c:max val="50"/>
        </c:scaling>
        <c:delete val="0"/>
        <c:axPos val="l"/>
        <c:numFmt formatCode="General" sourceLinked="1"/>
        <c:majorTickMark val="none"/>
        <c:minorTickMark val="none"/>
        <c:tickLblPos val="nextTo"/>
        <c:spPr>
          <a:noFill/>
          <a:ln>
            <a:noFill/>
          </a:ln>
          <a:effectLst/>
        </c:spPr>
        <c:txPr>
          <a:bodyPr rot="-60000000" vert="horz"/>
          <a:lstStyle/>
          <a:p>
            <a:pPr>
              <a:defRPr/>
            </a:pPr>
            <a:endParaRPr lang="en-US"/>
          </a:p>
        </c:txPr>
        <c:crossAx val="2047789376"/>
        <c:crosses val="autoZero"/>
        <c:crossBetween val="between"/>
        <c:majorUnit val="10"/>
      </c:valAx>
      <c:spPr>
        <a:noFill/>
        <a:ln w="25400">
          <a:noFill/>
        </a:ln>
      </c:spPr>
    </c:plotArea>
    <c:legend>
      <c:legendPos val="b"/>
      <c:layout>
        <c:manualLayout>
          <c:xMode val="edge"/>
          <c:yMode val="edge"/>
          <c:x val="0.59895466191726032"/>
          <c:y val="0.10946587926509187"/>
          <c:w val="0.31399543807024122"/>
          <c:h val="0.14886745406824151"/>
        </c:manualLayout>
      </c:layout>
      <c:overlay val="0"/>
      <c:spPr>
        <a:noFill/>
        <a:ln>
          <a:noFill/>
        </a:ln>
        <a:effectLst/>
      </c:spPr>
      <c:txPr>
        <a:bodyPr rot="0" vert="horz"/>
        <a:lstStyle/>
        <a:p>
          <a:pPr>
            <a:defRPr/>
          </a:pPr>
          <a:endParaRPr lang="en-US"/>
        </a:p>
      </c:txPr>
    </c:legend>
    <c:plotVisOnly val="1"/>
    <c:dispBlanksAs val="gap"/>
    <c:showDLblsOverMax val="0"/>
  </c:chart>
  <c:spPr>
    <a:solidFill>
      <a:schemeClr val="bg1"/>
    </a:solidFill>
    <a:ln w="9525" cap="flat" cmpd="sng" algn="ctr">
      <a:solidFill>
        <a:schemeClr val="bg1"/>
      </a:solidFill>
      <a:round/>
    </a:ln>
    <a:effectLst/>
  </c:spPr>
  <c:txPr>
    <a:bodyPr/>
    <a:lstStyle/>
    <a:p>
      <a:pPr>
        <a:defRPr sz="150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9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stacked"/>
        <c:varyColors val="0"/>
        <c:ser>
          <c:idx val="0"/>
          <c:order val="0"/>
          <c:spPr>
            <a:solidFill>
              <a:srgbClr val="C00000"/>
            </a:solidFill>
            <a:ln>
              <a:noFill/>
            </a:ln>
            <a:effectLst/>
          </c:spPr>
          <c:invertIfNegative val="0"/>
          <c:cat>
            <c:strRef>
              <c:f>'48'!$O$2:$O$11</c:f>
              <c:strCache>
                <c:ptCount val="10"/>
                <c:pt idx="0">
                  <c:v>Malaysia</c:v>
                </c:pt>
                <c:pt idx="1">
                  <c:v>Indonesia</c:v>
                </c:pt>
                <c:pt idx="2">
                  <c:v>Cambodia</c:v>
                </c:pt>
                <c:pt idx="3">
                  <c:v>Vietnam</c:v>
                </c:pt>
                <c:pt idx="4">
                  <c:v>Thailand</c:v>
                </c:pt>
                <c:pt idx="5">
                  <c:v>Mongolia</c:v>
                </c:pt>
                <c:pt idx="6">
                  <c:v>Philippines</c:v>
                </c:pt>
                <c:pt idx="7">
                  <c:v>Korea, Rep.</c:v>
                </c:pt>
                <c:pt idx="8">
                  <c:v>Japan</c:v>
                </c:pt>
                <c:pt idx="9">
                  <c:v>Singapore</c:v>
                </c:pt>
              </c:strCache>
            </c:strRef>
          </c:cat>
          <c:val>
            <c:numRef>
              <c:f>'48'!$Y$2:$Y$11</c:f>
              <c:numCache>
                <c:formatCode>0</c:formatCode>
                <c:ptCount val="10"/>
                <c:pt idx="0">
                  <c:v>77.755828857421875</c:v>
                </c:pt>
                <c:pt idx="1">
                  <c:v>59.558250427246094</c:v>
                </c:pt>
                <c:pt idx="2">
                  <c:v>27.148309707641602</c:v>
                </c:pt>
                <c:pt idx="3">
                  <c:v>26.100000381469727</c:v>
                </c:pt>
                <c:pt idx="4">
                  <c:v>20.874549865722656</c:v>
                </c:pt>
                <c:pt idx="5">
                  <c:v>16.860580444335938</c:v>
                </c:pt>
                <c:pt idx="6">
                  <c:v>6.4166197776794434</c:v>
                </c:pt>
              </c:numCache>
            </c:numRef>
          </c:val>
          <c:extLst>
            <c:ext xmlns:c16="http://schemas.microsoft.com/office/drawing/2014/chart" uri="{C3380CC4-5D6E-409C-BE32-E72D297353CC}">
              <c16:uniqueId val="{00000000-4F13-4B02-B1A3-6EFAAB907F47}"/>
            </c:ext>
          </c:extLst>
        </c:ser>
        <c:ser>
          <c:idx val="1"/>
          <c:order val="1"/>
          <c:spPr>
            <a:solidFill>
              <a:schemeClr val="accent2"/>
            </a:solidFill>
            <a:ln>
              <a:noFill/>
            </a:ln>
            <a:effectLst/>
          </c:spPr>
          <c:invertIfNegative val="0"/>
          <c:cat>
            <c:strRef>
              <c:f>'48'!$O$2:$O$11</c:f>
              <c:strCache>
                <c:ptCount val="10"/>
                <c:pt idx="0">
                  <c:v>Malaysia</c:v>
                </c:pt>
                <c:pt idx="1">
                  <c:v>Indonesia</c:v>
                </c:pt>
                <c:pt idx="2">
                  <c:v>Cambodia</c:v>
                </c:pt>
                <c:pt idx="3">
                  <c:v>Vietnam</c:v>
                </c:pt>
                <c:pt idx="4">
                  <c:v>Thailand</c:v>
                </c:pt>
                <c:pt idx="5">
                  <c:v>Mongolia</c:v>
                </c:pt>
                <c:pt idx="6">
                  <c:v>Philippines</c:v>
                </c:pt>
                <c:pt idx="7">
                  <c:v>Korea, Rep.</c:v>
                </c:pt>
                <c:pt idx="8">
                  <c:v>Japan</c:v>
                </c:pt>
                <c:pt idx="9">
                  <c:v>Singapore</c:v>
                </c:pt>
              </c:strCache>
            </c:strRef>
          </c:cat>
          <c:val>
            <c:numRef>
              <c:f>'48'!$Z$2:$Z$11</c:f>
              <c:numCache>
                <c:formatCode>0</c:formatCode>
                <c:ptCount val="10"/>
                <c:pt idx="7">
                  <c:v>97.280807495117188</c:v>
                </c:pt>
                <c:pt idx="8">
                  <c:v>64.455520629882813</c:v>
                </c:pt>
                <c:pt idx="9">
                  <c:v>51.172950744628906</c:v>
                </c:pt>
              </c:numCache>
            </c:numRef>
          </c:val>
          <c:extLst>
            <c:ext xmlns:c16="http://schemas.microsoft.com/office/drawing/2014/chart" uri="{C3380CC4-5D6E-409C-BE32-E72D297353CC}">
              <c16:uniqueId val="{00000001-4F13-4B02-B1A3-6EFAAB907F47}"/>
            </c:ext>
          </c:extLst>
        </c:ser>
        <c:dLbls>
          <c:showLegendKey val="0"/>
          <c:showVal val="0"/>
          <c:showCatName val="0"/>
          <c:showSerName val="0"/>
          <c:showPercent val="0"/>
          <c:showBubbleSize val="0"/>
        </c:dLbls>
        <c:gapWidth val="100"/>
        <c:overlap val="100"/>
        <c:axId val="1629193680"/>
        <c:axId val="20174767"/>
      </c:barChart>
      <c:catAx>
        <c:axId val="1629193680"/>
        <c:scaling>
          <c:orientation val="minMax"/>
        </c:scaling>
        <c:delete val="0"/>
        <c:axPos val="b"/>
        <c:numFmt formatCode="General" sourceLinked="1"/>
        <c:majorTickMark val="none"/>
        <c:minorTickMark val="none"/>
        <c:tickLblPos val="nextTo"/>
        <c:spPr>
          <a:noFill/>
          <a:ln w="9525" cap="flat" cmpd="sng" algn="ctr">
            <a:solidFill>
              <a:schemeClr val="tx1"/>
            </a:solidFill>
            <a:round/>
          </a:ln>
          <a:effectLst/>
        </c:spPr>
        <c:txPr>
          <a:bodyPr rot="-5400000" spcFirstLastPara="1" vertOverflow="ellipsis" wrap="square" anchor="ctr" anchorCtr="1"/>
          <a:lstStyle/>
          <a:p>
            <a:pPr>
              <a:defRPr sz="15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20174767"/>
        <c:crosses val="autoZero"/>
        <c:auto val="1"/>
        <c:lblAlgn val="ctr"/>
        <c:lblOffset val="100"/>
        <c:noMultiLvlLbl val="0"/>
      </c:catAx>
      <c:valAx>
        <c:axId val="20174767"/>
        <c:scaling>
          <c:orientation val="minMax"/>
          <c:max val="100"/>
        </c:scaling>
        <c:delete val="0"/>
        <c:axPos val="l"/>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15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629193680"/>
        <c:crosses val="autoZero"/>
        <c:crossBetween val="between"/>
        <c:majorUnit val="20"/>
      </c:valAx>
      <c:spPr>
        <a:noFill/>
        <a:ln>
          <a:noFill/>
        </a:ln>
        <a:effectLst/>
      </c:spPr>
    </c:plotArea>
    <c:plotVisOnly val="1"/>
    <c:dispBlanksAs val="gap"/>
    <c:showDLblsOverMax val="0"/>
  </c:chart>
  <c:spPr>
    <a:solidFill>
      <a:schemeClr val="bg1"/>
    </a:solidFill>
    <a:ln w="9525" cap="flat" cmpd="sng" algn="ctr">
      <a:solidFill>
        <a:schemeClr val="bg1"/>
      </a:solidFill>
      <a:round/>
    </a:ln>
    <a:effectLst/>
  </c:spPr>
  <c:txPr>
    <a:bodyPr/>
    <a:lstStyle/>
    <a:p>
      <a:pPr>
        <a:defRPr sz="150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9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stacked"/>
        <c:varyColors val="0"/>
        <c:ser>
          <c:idx val="0"/>
          <c:order val="0"/>
          <c:spPr>
            <a:solidFill>
              <a:srgbClr val="C00000"/>
            </a:solidFill>
            <a:ln>
              <a:noFill/>
            </a:ln>
            <a:effectLst/>
          </c:spPr>
          <c:invertIfNegative val="0"/>
          <c:cat>
            <c:strRef>
              <c:f>'48'!$AB$2:$AB$8</c:f>
              <c:strCache>
                <c:ptCount val="7"/>
                <c:pt idx="0">
                  <c:v>Indonesia</c:v>
                </c:pt>
                <c:pt idx="1">
                  <c:v>Malaysia</c:v>
                </c:pt>
                <c:pt idx="2">
                  <c:v>Cambodia</c:v>
                </c:pt>
                <c:pt idx="3">
                  <c:v>Thailand</c:v>
                </c:pt>
                <c:pt idx="4">
                  <c:v>Mongolia</c:v>
                </c:pt>
                <c:pt idx="5">
                  <c:v>Korea, Rep.</c:v>
                </c:pt>
                <c:pt idx="6">
                  <c:v>Singapore</c:v>
                </c:pt>
              </c:strCache>
            </c:strRef>
          </c:cat>
          <c:val>
            <c:numRef>
              <c:f>'48'!$AL$2:$AL$8</c:f>
              <c:numCache>
                <c:formatCode>0</c:formatCode>
                <c:ptCount val="7"/>
                <c:pt idx="0">
                  <c:v>59.558250427246094</c:v>
                </c:pt>
                <c:pt idx="1">
                  <c:v>57.978488922119141</c:v>
                </c:pt>
                <c:pt idx="2">
                  <c:v>28.157659530639648</c:v>
                </c:pt>
                <c:pt idx="3">
                  <c:v>20.510549545288086</c:v>
                </c:pt>
                <c:pt idx="4">
                  <c:v>14.100000381469727</c:v>
                </c:pt>
              </c:numCache>
            </c:numRef>
          </c:val>
          <c:extLst>
            <c:ext xmlns:c16="http://schemas.microsoft.com/office/drawing/2014/chart" uri="{C3380CC4-5D6E-409C-BE32-E72D297353CC}">
              <c16:uniqueId val="{00000000-1810-48A4-ADD8-EB05026A16CB}"/>
            </c:ext>
          </c:extLst>
        </c:ser>
        <c:ser>
          <c:idx val="1"/>
          <c:order val="1"/>
          <c:spPr>
            <a:solidFill>
              <a:schemeClr val="accent2"/>
            </a:solidFill>
            <a:ln>
              <a:noFill/>
            </a:ln>
            <a:effectLst/>
          </c:spPr>
          <c:invertIfNegative val="0"/>
          <c:cat>
            <c:strRef>
              <c:f>'48'!$AB$2:$AB$8</c:f>
              <c:strCache>
                <c:ptCount val="7"/>
                <c:pt idx="0">
                  <c:v>Indonesia</c:v>
                </c:pt>
                <c:pt idx="1">
                  <c:v>Malaysia</c:v>
                </c:pt>
                <c:pt idx="2">
                  <c:v>Cambodia</c:v>
                </c:pt>
                <c:pt idx="3">
                  <c:v>Thailand</c:v>
                </c:pt>
                <c:pt idx="4">
                  <c:v>Mongolia</c:v>
                </c:pt>
                <c:pt idx="5">
                  <c:v>Korea, Rep.</c:v>
                </c:pt>
                <c:pt idx="6">
                  <c:v>Singapore</c:v>
                </c:pt>
              </c:strCache>
            </c:strRef>
          </c:cat>
          <c:val>
            <c:numRef>
              <c:f>'48'!$AM$2:$AM$8</c:f>
              <c:numCache>
                <c:formatCode>0</c:formatCode>
                <c:ptCount val="7"/>
                <c:pt idx="5">
                  <c:v>84.946098327636719</c:v>
                </c:pt>
                <c:pt idx="6">
                  <c:v>55.899658203125</c:v>
                </c:pt>
              </c:numCache>
            </c:numRef>
          </c:val>
          <c:extLst>
            <c:ext xmlns:c16="http://schemas.microsoft.com/office/drawing/2014/chart" uri="{C3380CC4-5D6E-409C-BE32-E72D297353CC}">
              <c16:uniqueId val="{00000001-1810-48A4-ADD8-EB05026A16CB}"/>
            </c:ext>
          </c:extLst>
        </c:ser>
        <c:dLbls>
          <c:showLegendKey val="0"/>
          <c:showVal val="0"/>
          <c:showCatName val="0"/>
          <c:showSerName val="0"/>
          <c:showPercent val="0"/>
          <c:showBubbleSize val="0"/>
        </c:dLbls>
        <c:gapWidth val="100"/>
        <c:overlap val="100"/>
        <c:axId val="1629193680"/>
        <c:axId val="20174767"/>
      </c:barChart>
      <c:catAx>
        <c:axId val="1629193680"/>
        <c:scaling>
          <c:orientation val="minMax"/>
        </c:scaling>
        <c:delete val="0"/>
        <c:axPos val="b"/>
        <c:numFmt formatCode="General" sourceLinked="1"/>
        <c:majorTickMark val="none"/>
        <c:minorTickMark val="none"/>
        <c:tickLblPos val="nextTo"/>
        <c:spPr>
          <a:noFill/>
          <a:ln w="9525" cap="flat" cmpd="sng" algn="ctr">
            <a:solidFill>
              <a:schemeClr val="tx1"/>
            </a:solidFill>
            <a:round/>
          </a:ln>
          <a:effectLst/>
        </c:spPr>
        <c:txPr>
          <a:bodyPr rot="-5400000" spcFirstLastPara="1" vertOverflow="ellipsis" wrap="square" anchor="ctr" anchorCtr="1"/>
          <a:lstStyle/>
          <a:p>
            <a:pPr>
              <a:defRPr sz="15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20174767"/>
        <c:crosses val="autoZero"/>
        <c:auto val="1"/>
        <c:lblAlgn val="ctr"/>
        <c:lblOffset val="100"/>
        <c:noMultiLvlLbl val="0"/>
      </c:catAx>
      <c:valAx>
        <c:axId val="20174767"/>
        <c:scaling>
          <c:orientation val="minMax"/>
        </c:scaling>
        <c:delete val="0"/>
        <c:axPos val="l"/>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15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629193680"/>
        <c:crosses val="autoZero"/>
        <c:crossBetween val="between"/>
        <c:majorUnit val="20"/>
      </c:valAx>
      <c:spPr>
        <a:noFill/>
        <a:ln>
          <a:noFill/>
        </a:ln>
        <a:effectLst/>
      </c:spPr>
    </c:plotArea>
    <c:plotVisOnly val="1"/>
    <c:dispBlanksAs val="gap"/>
    <c:showDLblsOverMax val="0"/>
  </c:chart>
  <c:spPr>
    <a:solidFill>
      <a:schemeClr val="bg1"/>
    </a:solidFill>
    <a:ln w="9525" cap="flat" cmpd="sng" algn="ctr">
      <a:solidFill>
        <a:schemeClr val="bg1"/>
      </a:solidFill>
      <a:round/>
    </a:ln>
    <a:effectLst/>
  </c:spPr>
  <c:txPr>
    <a:bodyPr/>
    <a:lstStyle/>
    <a:p>
      <a:pPr>
        <a:defRPr sz="150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9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stacked"/>
        <c:varyColors val="0"/>
        <c:ser>
          <c:idx val="0"/>
          <c:order val="0"/>
          <c:spPr>
            <a:solidFill>
              <a:srgbClr val="C00000"/>
            </a:solidFill>
            <a:ln>
              <a:noFill/>
            </a:ln>
            <a:effectLst/>
          </c:spPr>
          <c:invertIfNegative val="0"/>
          <c:cat>
            <c:strRef>
              <c:f>'48'!$AP$2:$AP$11</c:f>
              <c:strCache>
                <c:ptCount val="10"/>
                <c:pt idx="0">
                  <c:v>Malaysia</c:v>
                </c:pt>
                <c:pt idx="1">
                  <c:v>Indonesia</c:v>
                </c:pt>
                <c:pt idx="2">
                  <c:v>Mongolia</c:v>
                </c:pt>
                <c:pt idx="3">
                  <c:v>Thailand</c:v>
                </c:pt>
                <c:pt idx="4">
                  <c:v>Vietnam</c:v>
                </c:pt>
                <c:pt idx="5">
                  <c:v>Cambodia</c:v>
                </c:pt>
                <c:pt idx="6">
                  <c:v>Philippines</c:v>
                </c:pt>
                <c:pt idx="7">
                  <c:v>Korea, Rep.</c:v>
                </c:pt>
                <c:pt idx="8">
                  <c:v>Japan</c:v>
                </c:pt>
                <c:pt idx="9">
                  <c:v>Singapore</c:v>
                </c:pt>
              </c:strCache>
            </c:strRef>
          </c:cat>
          <c:val>
            <c:numRef>
              <c:f>'48'!$AZ$2:$AZ$11</c:f>
              <c:numCache>
                <c:formatCode>0</c:formatCode>
                <c:ptCount val="10"/>
                <c:pt idx="0">
                  <c:v>43.877540588378906</c:v>
                </c:pt>
                <c:pt idx="1">
                  <c:v>25.1898193359375</c:v>
                </c:pt>
                <c:pt idx="2">
                  <c:v>21.045040130615234</c:v>
                </c:pt>
                <c:pt idx="3">
                  <c:v>16.269649505615234</c:v>
                </c:pt>
                <c:pt idx="4">
                  <c:v>15.800000190734863</c:v>
                </c:pt>
                <c:pt idx="5">
                  <c:v>9.1046304702758789</c:v>
                </c:pt>
                <c:pt idx="6">
                  <c:v>2.0443699359893799</c:v>
                </c:pt>
              </c:numCache>
            </c:numRef>
          </c:val>
          <c:extLst>
            <c:ext xmlns:c16="http://schemas.microsoft.com/office/drawing/2014/chart" uri="{C3380CC4-5D6E-409C-BE32-E72D297353CC}">
              <c16:uniqueId val="{00000000-8686-4C28-8FF1-23E864416D5C}"/>
            </c:ext>
          </c:extLst>
        </c:ser>
        <c:ser>
          <c:idx val="1"/>
          <c:order val="1"/>
          <c:spPr>
            <a:solidFill>
              <a:schemeClr val="accent2"/>
            </a:solidFill>
            <a:ln>
              <a:noFill/>
            </a:ln>
            <a:effectLst/>
          </c:spPr>
          <c:invertIfNegative val="0"/>
          <c:cat>
            <c:strRef>
              <c:f>'48'!$AP$2:$AP$11</c:f>
              <c:strCache>
                <c:ptCount val="10"/>
                <c:pt idx="0">
                  <c:v>Malaysia</c:v>
                </c:pt>
                <c:pt idx="1">
                  <c:v>Indonesia</c:v>
                </c:pt>
                <c:pt idx="2">
                  <c:v>Mongolia</c:v>
                </c:pt>
                <c:pt idx="3">
                  <c:v>Thailand</c:v>
                </c:pt>
                <c:pt idx="4">
                  <c:v>Vietnam</c:v>
                </c:pt>
                <c:pt idx="5">
                  <c:v>Cambodia</c:v>
                </c:pt>
                <c:pt idx="6">
                  <c:v>Philippines</c:v>
                </c:pt>
                <c:pt idx="7">
                  <c:v>Korea, Rep.</c:v>
                </c:pt>
                <c:pt idx="8">
                  <c:v>Japan</c:v>
                </c:pt>
                <c:pt idx="9">
                  <c:v>Singapore</c:v>
                </c:pt>
              </c:strCache>
            </c:strRef>
          </c:cat>
          <c:val>
            <c:numRef>
              <c:f>'48'!$BA$2:$BA$11</c:f>
              <c:numCache>
                <c:formatCode>0</c:formatCode>
                <c:ptCount val="10"/>
                <c:pt idx="7">
                  <c:v>53.735279083251953</c:v>
                </c:pt>
                <c:pt idx="8">
                  <c:v>50.869861602783203</c:v>
                </c:pt>
                <c:pt idx="9">
                  <c:v>33.380218505859375</c:v>
                </c:pt>
              </c:numCache>
            </c:numRef>
          </c:val>
          <c:extLst>
            <c:ext xmlns:c16="http://schemas.microsoft.com/office/drawing/2014/chart" uri="{C3380CC4-5D6E-409C-BE32-E72D297353CC}">
              <c16:uniqueId val="{00000001-8686-4C28-8FF1-23E864416D5C}"/>
            </c:ext>
          </c:extLst>
        </c:ser>
        <c:dLbls>
          <c:showLegendKey val="0"/>
          <c:showVal val="0"/>
          <c:showCatName val="0"/>
          <c:showSerName val="0"/>
          <c:showPercent val="0"/>
          <c:showBubbleSize val="0"/>
        </c:dLbls>
        <c:gapWidth val="100"/>
        <c:overlap val="100"/>
        <c:axId val="1629193680"/>
        <c:axId val="20174767"/>
      </c:barChart>
      <c:catAx>
        <c:axId val="1629193680"/>
        <c:scaling>
          <c:orientation val="minMax"/>
        </c:scaling>
        <c:delete val="0"/>
        <c:axPos val="b"/>
        <c:numFmt formatCode="General" sourceLinked="1"/>
        <c:majorTickMark val="none"/>
        <c:minorTickMark val="none"/>
        <c:tickLblPos val="nextTo"/>
        <c:spPr>
          <a:noFill/>
          <a:ln w="9525" cap="flat" cmpd="sng" algn="ctr">
            <a:solidFill>
              <a:schemeClr val="tx1"/>
            </a:solidFill>
            <a:round/>
          </a:ln>
          <a:effectLst/>
        </c:spPr>
        <c:txPr>
          <a:bodyPr rot="-5400000" spcFirstLastPara="1" vertOverflow="ellipsis" wrap="square" anchor="ctr" anchorCtr="1"/>
          <a:lstStyle/>
          <a:p>
            <a:pPr>
              <a:defRPr sz="15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20174767"/>
        <c:crosses val="autoZero"/>
        <c:auto val="1"/>
        <c:lblAlgn val="ctr"/>
        <c:lblOffset val="100"/>
        <c:noMultiLvlLbl val="0"/>
      </c:catAx>
      <c:valAx>
        <c:axId val="20174767"/>
        <c:scaling>
          <c:orientation val="minMax"/>
          <c:max val="50"/>
        </c:scaling>
        <c:delete val="0"/>
        <c:axPos val="l"/>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15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629193680"/>
        <c:crosses val="autoZero"/>
        <c:crossBetween val="between"/>
        <c:majorUnit val="10"/>
      </c:valAx>
      <c:spPr>
        <a:noFill/>
        <a:ln>
          <a:noFill/>
        </a:ln>
        <a:effectLst/>
      </c:spPr>
    </c:plotArea>
    <c:plotVisOnly val="1"/>
    <c:dispBlanksAs val="gap"/>
    <c:showDLblsOverMax val="0"/>
  </c:chart>
  <c:spPr>
    <a:solidFill>
      <a:schemeClr val="bg1"/>
    </a:solidFill>
    <a:ln w="9525" cap="flat" cmpd="sng" algn="ctr">
      <a:solidFill>
        <a:schemeClr val="bg1"/>
      </a:solidFill>
      <a:round/>
    </a:ln>
    <a:effectLst/>
  </c:spPr>
  <c:txPr>
    <a:bodyPr/>
    <a:lstStyle/>
    <a:p>
      <a:pPr>
        <a:defRPr sz="150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9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stacked"/>
        <c:varyColors val="0"/>
        <c:ser>
          <c:idx val="0"/>
          <c:order val="0"/>
          <c:spPr>
            <a:solidFill>
              <a:srgbClr val="C00000"/>
            </a:solidFill>
            <a:ln>
              <a:noFill/>
            </a:ln>
            <a:effectLst/>
          </c:spPr>
          <c:invertIfNegative val="0"/>
          <c:cat>
            <c:strRef>
              <c:f>'48'!$BC$2:$BC$11</c:f>
              <c:strCache>
                <c:ptCount val="10"/>
                <c:pt idx="0">
                  <c:v>Malaysia</c:v>
                </c:pt>
                <c:pt idx="1">
                  <c:v>Indonesia</c:v>
                </c:pt>
                <c:pt idx="2">
                  <c:v>Vietnam</c:v>
                </c:pt>
                <c:pt idx="3">
                  <c:v>Mongolia</c:v>
                </c:pt>
                <c:pt idx="4">
                  <c:v>Thailand</c:v>
                </c:pt>
                <c:pt idx="5">
                  <c:v>Cambodia</c:v>
                </c:pt>
                <c:pt idx="6">
                  <c:v>Philippines</c:v>
                </c:pt>
                <c:pt idx="7">
                  <c:v>Korea, Rep.</c:v>
                </c:pt>
                <c:pt idx="8">
                  <c:v>Singapore</c:v>
                </c:pt>
                <c:pt idx="9">
                  <c:v>Japan</c:v>
                </c:pt>
              </c:strCache>
            </c:strRef>
          </c:cat>
          <c:val>
            <c:numRef>
              <c:f>'48'!$BM$2:$BM$11</c:f>
              <c:numCache>
                <c:formatCode>0</c:formatCode>
                <c:ptCount val="10"/>
                <c:pt idx="0">
                  <c:v>43.316669464111328</c:v>
                </c:pt>
                <c:pt idx="1">
                  <c:v>30.227779388427734</c:v>
                </c:pt>
                <c:pt idx="2">
                  <c:v>18.700000762939453</c:v>
                </c:pt>
                <c:pt idx="3">
                  <c:v>11.331069946289063</c:v>
                </c:pt>
                <c:pt idx="4">
                  <c:v>8.1254997253417969</c:v>
                </c:pt>
                <c:pt idx="5">
                  <c:v>2.5459599494934082</c:v>
                </c:pt>
                <c:pt idx="6">
                  <c:v>2.3433899879455566</c:v>
                </c:pt>
              </c:numCache>
            </c:numRef>
          </c:val>
          <c:extLst>
            <c:ext xmlns:c16="http://schemas.microsoft.com/office/drawing/2014/chart" uri="{C3380CC4-5D6E-409C-BE32-E72D297353CC}">
              <c16:uniqueId val="{00000000-4839-41E6-A608-3D9704DE1E92}"/>
            </c:ext>
          </c:extLst>
        </c:ser>
        <c:ser>
          <c:idx val="1"/>
          <c:order val="1"/>
          <c:spPr>
            <a:solidFill>
              <a:schemeClr val="accent2"/>
            </a:solidFill>
            <a:ln>
              <a:noFill/>
            </a:ln>
            <a:effectLst/>
          </c:spPr>
          <c:invertIfNegative val="0"/>
          <c:cat>
            <c:strRef>
              <c:f>'48'!$BC$2:$BC$11</c:f>
              <c:strCache>
                <c:ptCount val="10"/>
                <c:pt idx="0">
                  <c:v>Malaysia</c:v>
                </c:pt>
                <c:pt idx="1">
                  <c:v>Indonesia</c:v>
                </c:pt>
                <c:pt idx="2">
                  <c:v>Vietnam</c:v>
                </c:pt>
                <c:pt idx="3">
                  <c:v>Mongolia</c:v>
                </c:pt>
                <c:pt idx="4">
                  <c:v>Thailand</c:v>
                </c:pt>
                <c:pt idx="5">
                  <c:v>Cambodia</c:v>
                </c:pt>
                <c:pt idx="6">
                  <c:v>Philippines</c:v>
                </c:pt>
                <c:pt idx="7">
                  <c:v>Korea, Rep.</c:v>
                </c:pt>
                <c:pt idx="8">
                  <c:v>Singapore</c:v>
                </c:pt>
                <c:pt idx="9">
                  <c:v>Japan</c:v>
                </c:pt>
              </c:strCache>
            </c:strRef>
          </c:cat>
          <c:val>
            <c:numRef>
              <c:f>'48'!$BN$2:$BN$11</c:f>
              <c:numCache>
                <c:formatCode>0</c:formatCode>
                <c:ptCount val="10"/>
                <c:pt idx="7">
                  <c:v>46.602981567382813</c:v>
                </c:pt>
                <c:pt idx="8">
                  <c:v>34.934951782226563</c:v>
                </c:pt>
                <c:pt idx="9">
                  <c:v>33.549198150634766</c:v>
                </c:pt>
              </c:numCache>
            </c:numRef>
          </c:val>
          <c:extLst>
            <c:ext xmlns:c16="http://schemas.microsoft.com/office/drawing/2014/chart" uri="{C3380CC4-5D6E-409C-BE32-E72D297353CC}">
              <c16:uniqueId val="{00000001-4839-41E6-A608-3D9704DE1E92}"/>
            </c:ext>
          </c:extLst>
        </c:ser>
        <c:dLbls>
          <c:showLegendKey val="0"/>
          <c:showVal val="0"/>
          <c:showCatName val="0"/>
          <c:showSerName val="0"/>
          <c:showPercent val="0"/>
          <c:showBubbleSize val="0"/>
        </c:dLbls>
        <c:gapWidth val="100"/>
        <c:overlap val="100"/>
        <c:axId val="1629193680"/>
        <c:axId val="20174767"/>
      </c:barChart>
      <c:catAx>
        <c:axId val="1629193680"/>
        <c:scaling>
          <c:orientation val="minMax"/>
        </c:scaling>
        <c:delete val="0"/>
        <c:axPos val="b"/>
        <c:numFmt formatCode="General" sourceLinked="1"/>
        <c:majorTickMark val="none"/>
        <c:minorTickMark val="none"/>
        <c:tickLblPos val="nextTo"/>
        <c:spPr>
          <a:noFill/>
          <a:ln w="9525" cap="flat" cmpd="sng" algn="ctr">
            <a:solidFill>
              <a:schemeClr val="tx1"/>
            </a:solidFill>
            <a:round/>
          </a:ln>
          <a:effectLst/>
        </c:spPr>
        <c:txPr>
          <a:bodyPr rot="-5400000" spcFirstLastPara="1" vertOverflow="ellipsis" wrap="square" anchor="ctr" anchorCtr="1"/>
          <a:lstStyle/>
          <a:p>
            <a:pPr>
              <a:defRPr sz="15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20174767"/>
        <c:crosses val="autoZero"/>
        <c:auto val="1"/>
        <c:lblAlgn val="ctr"/>
        <c:lblOffset val="100"/>
        <c:noMultiLvlLbl val="0"/>
      </c:catAx>
      <c:valAx>
        <c:axId val="20174767"/>
        <c:scaling>
          <c:orientation val="minMax"/>
          <c:max val="50"/>
        </c:scaling>
        <c:delete val="0"/>
        <c:axPos val="l"/>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15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629193680"/>
        <c:crosses val="autoZero"/>
        <c:crossBetween val="between"/>
        <c:majorUnit val="10"/>
      </c:valAx>
      <c:spPr>
        <a:noFill/>
        <a:ln>
          <a:noFill/>
        </a:ln>
        <a:effectLst/>
      </c:spPr>
    </c:plotArea>
    <c:plotVisOnly val="1"/>
    <c:dispBlanksAs val="gap"/>
    <c:showDLblsOverMax val="0"/>
  </c:chart>
  <c:spPr>
    <a:solidFill>
      <a:schemeClr val="bg1"/>
    </a:solidFill>
    <a:ln w="9525" cap="flat" cmpd="sng" algn="ctr">
      <a:solidFill>
        <a:schemeClr val="bg1"/>
      </a:solidFill>
      <a:round/>
    </a:ln>
    <a:effectLst/>
  </c:spPr>
  <c:txPr>
    <a:bodyPr/>
    <a:lstStyle/>
    <a:p>
      <a:pPr>
        <a:defRPr sz="150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9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stacked"/>
        <c:varyColors val="0"/>
        <c:ser>
          <c:idx val="0"/>
          <c:order val="0"/>
          <c:spPr>
            <a:solidFill>
              <a:srgbClr val="C00000"/>
            </a:solidFill>
            <a:ln>
              <a:noFill/>
            </a:ln>
            <a:effectLst/>
          </c:spPr>
          <c:invertIfNegative val="0"/>
          <c:cat>
            <c:strRef>
              <c:f>'48'!$BQ$2:$BQ$11</c:f>
              <c:strCache>
                <c:ptCount val="10"/>
                <c:pt idx="0">
                  <c:v>Malaysia</c:v>
                </c:pt>
                <c:pt idx="1">
                  <c:v>Indonesia</c:v>
                </c:pt>
                <c:pt idx="2">
                  <c:v>Mongolia</c:v>
                </c:pt>
                <c:pt idx="3">
                  <c:v>Vietnam</c:v>
                </c:pt>
                <c:pt idx="4">
                  <c:v>Thailand</c:v>
                </c:pt>
                <c:pt idx="5">
                  <c:v>Philippines</c:v>
                </c:pt>
                <c:pt idx="6">
                  <c:v>Cambodia</c:v>
                </c:pt>
                <c:pt idx="7">
                  <c:v>Korea, Rep.</c:v>
                </c:pt>
                <c:pt idx="8">
                  <c:v>Singapore</c:v>
                </c:pt>
                <c:pt idx="9">
                  <c:v>Japan</c:v>
                </c:pt>
              </c:strCache>
            </c:strRef>
          </c:cat>
          <c:val>
            <c:numRef>
              <c:f>'48'!$CA$2:$CA$11</c:f>
              <c:numCache>
                <c:formatCode>0</c:formatCode>
                <c:ptCount val="10"/>
                <c:pt idx="0">
                  <c:v>16.081100463867188</c:v>
                </c:pt>
                <c:pt idx="1">
                  <c:v>3.5265700817108154</c:v>
                </c:pt>
                <c:pt idx="2">
                  <c:v>2.6704299449920654</c:v>
                </c:pt>
                <c:pt idx="3">
                  <c:v>1.190000057220459</c:v>
                </c:pt>
                <c:pt idx="4">
                  <c:v>0.88514000177383423</c:v>
                </c:pt>
                <c:pt idx="5">
                  <c:v>0.67008000612258911</c:v>
                </c:pt>
                <c:pt idx="6">
                  <c:v>0.14667999744415283</c:v>
                </c:pt>
              </c:numCache>
            </c:numRef>
          </c:val>
          <c:extLst>
            <c:ext xmlns:c16="http://schemas.microsoft.com/office/drawing/2014/chart" uri="{C3380CC4-5D6E-409C-BE32-E72D297353CC}">
              <c16:uniqueId val="{00000000-D78B-4F7A-8855-0B229721F68E}"/>
            </c:ext>
          </c:extLst>
        </c:ser>
        <c:ser>
          <c:idx val="1"/>
          <c:order val="1"/>
          <c:spPr>
            <a:solidFill>
              <a:schemeClr val="accent2"/>
            </a:solidFill>
            <a:ln>
              <a:noFill/>
            </a:ln>
            <a:effectLst/>
          </c:spPr>
          <c:invertIfNegative val="0"/>
          <c:cat>
            <c:strRef>
              <c:f>'48'!$BQ$2:$BQ$11</c:f>
              <c:strCache>
                <c:ptCount val="10"/>
                <c:pt idx="0">
                  <c:v>Malaysia</c:v>
                </c:pt>
                <c:pt idx="1">
                  <c:v>Indonesia</c:v>
                </c:pt>
                <c:pt idx="2">
                  <c:v>Mongolia</c:v>
                </c:pt>
                <c:pt idx="3">
                  <c:v>Vietnam</c:v>
                </c:pt>
                <c:pt idx="4">
                  <c:v>Thailand</c:v>
                </c:pt>
                <c:pt idx="5">
                  <c:v>Philippines</c:v>
                </c:pt>
                <c:pt idx="6">
                  <c:v>Cambodia</c:v>
                </c:pt>
                <c:pt idx="7">
                  <c:v>Korea, Rep.</c:v>
                </c:pt>
                <c:pt idx="8">
                  <c:v>Singapore</c:v>
                </c:pt>
                <c:pt idx="9">
                  <c:v>Japan</c:v>
                </c:pt>
              </c:strCache>
            </c:strRef>
          </c:cat>
          <c:val>
            <c:numRef>
              <c:f>'48'!$CB$2:$CB$11</c:f>
              <c:numCache>
                <c:formatCode>0</c:formatCode>
                <c:ptCount val="10"/>
                <c:pt idx="7">
                  <c:v>10.259499549865723</c:v>
                </c:pt>
                <c:pt idx="8">
                  <c:v>8.7783203125</c:v>
                </c:pt>
                <c:pt idx="9">
                  <c:v>3.7860300540924072</c:v>
                </c:pt>
              </c:numCache>
            </c:numRef>
          </c:val>
          <c:extLst>
            <c:ext xmlns:c16="http://schemas.microsoft.com/office/drawing/2014/chart" uri="{C3380CC4-5D6E-409C-BE32-E72D297353CC}">
              <c16:uniqueId val="{00000001-D78B-4F7A-8855-0B229721F68E}"/>
            </c:ext>
          </c:extLst>
        </c:ser>
        <c:dLbls>
          <c:showLegendKey val="0"/>
          <c:showVal val="0"/>
          <c:showCatName val="0"/>
          <c:showSerName val="0"/>
          <c:showPercent val="0"/>
          <c:showBubbleSize val="0"/>
        </c:dLbls>
        <c:gapWidth val="100"/>
        <c:overlap val="100"/>
        <c:axId val="1629193680"/>
        <c:axId val="20174767"/>
      </c:barChart>
      <c:catAx>
        <c:axId val="1629193680"/>
        <c:scaling>
          <c:orientation val="minMax"/>
        </c:scaling>
        <c:delete val="0"/>
        <c:axPos val="b"/>
        <c:numFmt formatCode="General" sourceLinked="1"/>
        <c:majorTickMark val="none"/>
        <c:minorTickMark val="none"/>
        <c:tickLblPos val="nextTo"/>
        <c:spPr>
          <a:noFill/>
          <a:ln w="9525" cap="flat" cmpd="sng" algn="ctr">
            <a:solidFill>
              <a:schemeClr val="tx1"/>
            </a:solidFill>
            <a:round/>
          </a:ln>
          <a:effectLst/>
        </c:spPr>
        <c:txPr>
          <a:bodyPr rot="-5400000" spcFirstLastPara="1" vertOverflow="ellipsis" wrap="square" anchor="ctr" anchorCtr="1"/>
          <a:lstStyle/>
          <a:p>
            <a:pPr>
              <a:defRPr sz="15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20174767"/>
        <c:crosses val="autoZero"/>
        <c:auto val="1"/>
        <c:lblAlgn val="ctr"/>
        <c:lblOffset val="100"/>
        <c:noMultiLvlLbl val="0"/>
      </c:catAx>
      <c:valAx>
        <c:axId val="20174767"/>
        <c:scaling>
          <c:orientation val="minMax"/>
          <c:max val="50"/>
        </c:scaling>
        <c:delete val="0"/>
        <c:axPos val="l"/>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15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629193680"/>
        <c:crosses val="autoZero"/>
        <c:crossBetween val="between"/>
        <c:majorUnit val="10"/>
      </c:valAx>
      <c:spPr>
        <a:noFill/>
        <a:ln>
          <a:noFill/>
        </a:ln>
        <a:effectLst/>
      </c:spPr>
    </c:plotArea>
    <c:plotVisOnly val="1"/>
    <c:dispBlanksAs val="gap"/>
    <c:showDLblsOverMax val="0"/>
  </c:chart>
  <c:spPr>
    <a:solidFill>
      <a:schemeClr val="bg1"/>
    </a:solidFill>
    <a:ln w="9525" cap="flat" cmpd="sng" algn="ctr">
      <a:solidFill>
        <a:schemeClr val="bg1"/>
      </a:solidFill>
      <a:round/>
    </a:ln>
    <a:effectLst/>
  </c:spPr>
  <c:txPr>
    <a:bodyPr/>
    <a:lstStyle/>
    <a:p>
      <a:pPr>
        <a:defRPr sz="150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9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49A'!$B$2</c:f>
              <c:strCache>
                <c:ptCount val="1"/>
                <c:pt idx="0">
                  <c:v>EAP</c:v>
                </c:pt>
              </c:strCache>
            </c:strRef>
          </c:tx>
          <c:spPr>
            <a:ln w="38100" cap="rnd">
              <a:solidFill>
                <a:srgbClr val="C00000"/>
              </a:solidFill>
              <a:round/>
            </a:ln>
            <a:effectLst/>
          </c:spPr>
          <c:marker>
            <c:symbol val="none"/>
          </c:marker>
          <c:cat>
            <c:numRef>
              <c:f>'49A'!$C$1:$X$1</c:f>
              <c:numCache>
                <c:formatCode>General</c:formatCode>
                <c:ptCount val="22"/>
                <c:pt idx="0">
                  <c:v>2000</c:v>
                </c:pt>
                <c:pt idx="1">
                  <c:v>2001</c:v>
                </c:pt>
                <c:pt idx="2">
                  <c:v>2002</c:v>
                </c:pt>
                <c:pt idx="3">
                  <c:v>2003</c:v>
                </c:pt>
                <c:pt idx="4">
                  <c:v>2004</c:v>
                </c:pt>
                <c:pt idx="5">
                  <c:v>2005</c:v>
                </c:pt>
                <c:pt idx="6">
                  <c:v>2006</c:v>
                </c:pt>
                <c:pt idx="7">
                  <c:v>2007</c:v>
                </c:pt>
                <c:pt idx="8">
                  <c:v>2008</c:v>
                </c:pt>
                <c:pt idx="9">
                  <c:v>2009</c:v>
                </c:pt>
                <c:pt idx="10">
                  <c:v>2010</c:v>
                </c:pt>
                <c:pt idx="11">
                  <c:v>2011</c:v>
                </c:pt>
                <c:pt idx="12">
                  <c:v>2012</c:v>
                </c:pt>
                <c:pt idx="13">
                  <c:v>2013</c:v>
                </c:pt>
                <c:pt idx="14">
                  <c:v>2014</c:v>
                </c:pt>
                <c:pt idx="15">
                  <c:v>2015</c:v>
                </c:pt>
                <c:pt idx="16">
                  <c:v>2016</c:v>
                </c:pt>
                <c:pt idx="17">
                  <c:v>2017</c:v>
                </c:pt>
                <c:pt idx="18">
                  <c:v>2018</c:v>
                </c:pt>
                <c:pt idx="19">
                  <c:v>2019</c:v>
                </c:pt>
                <c:pt idx="20">
                  <c:v>2020</c:v>
                </c:pt>
                <c:pt idx="21">
                  <c:v>2021</c:v>
                </c:pt>
              </c:numCache>
            </c:numRef>
          </c:cat>
          <c:val>
            <c:numRef>
              <c:f>'49A'!$C$2:$X$2</c:f>
              <c:numCache>
                <c:formatCode>0</c:formatCode>
                <c:ptCount val="22"/>
                <c:pt idx="0">
                  <c:v>1.8920682668685911</c:v>
                </c:pt>
                <c:pt idx="1">
                  <c:v>2.77906322479248</c:v>
                </c:pt>
                <c:pt idx="2">
                  <c:v>4.402073860168457</c:v>
                </c:pt>
                <c:pt idx="3">
                  <c:v>5.7538466453552246</c:v>
                </c:pt>
                <c:pt idx="4">
                  <c:v>6.8745017051696777</c:v>
                </c:pt>
                <c:pt idx="5">
                  <c:v>8.3129463195800781</c:v>
                </c:pt>
                <c:pt idx="6">
                  <c:v>10.16694164276123</c:v>
                </c:pt>
                <c:pt idx="7">
                  <c:v>14.365962982177731</c:v>
                </c:pt>
                <c:pt idx="8">
                  <c:v>19.22884559631348</c:v>
                </c:pt>
                <c:pt idx="9">
                  <c:v>23.721248626708981</c:v>
                </c:pt>
                <c:pt idx="10">
                  <c:v>28.9159049987793</c:v>
                </c:pt>
                <c:pt idx="11">
                  <c:v>32.337802886962891</c:v>
                </c:pt>
                <c:pt idx="12">
                  <c:v>35.691684722900391</c:v>
                </c:pt>
                <c:pt idx="13">
                  <c:v>38.257881164550781</c:v>
                </c:pt>
                <c:pt idx="14">
                  <c:v>41.171348571777337</c:v>
                </c:pt>
                <c:pt idx="15">
                  <c:v>44.118877410888672</c:v>
                </c:pt>
                <c:pt idx="16">
                  <c:v>47.652824401855469</c:v>
                </c:pt>
                <c:pt idx="17">
                  <c:v>50.056911468505859</c:v>
                </c:pt>
                <c:pt idx="18">
                  <c:v>55.753955841064453</c:v>
                </c:pt>
                <c:pt idx="19">
                  <c:v>60.22344970703125</c:v>
                </c:pt>
                <c:pt idx="20">
                  <c:v>66.171295166015625</c:v>
                </c:pt>
                <c:pt idx="21">
                  <c:v>70.290237426757813</c:v>
                </c:pt>
              </c:numCache>
            </c:numRef>
          </c:val>
          <c:smooth val="0"/>
          <c:extLst>
            <c:ext xmlns:c16="http://schemas.microsoft.com/office/drawing/2014/chart" uri="{C3380CC4-5D6E-409C-BE32-E72D297353CC}">
              <c16:uniqueId val="{00000000-6DBA-4F56-BF1A-906D1F710D01}"/>
            </c:ext>
          </c:extLst>
        </c:ser>
        <c:ser>
          <c:idx val="1"/>
          <c:order val="1"/>
          <c:tx>
            <c:strRef>
              <c:f>'49A'!$B$3</c:f>
              <c:strCache>
                <c:ptCount val="1"/>
                <c:pt idx="0">
                  <c:v>ECA</c:v>
                </c:pt>
              </c:strCache>
            </c:strRef>
          </c:tx>
          <c:spPr>
            <a:ln w="38100" cap="rnd">
              <a:solidFill>
                <a:schemeClr val="accent2"/>
              </a:solidFill>
              <a:round/>
            </a:ln>
            <a:effectLst/>
          </c:spPr>
          <c:marker>
            <c:symbol val="none"/>
          </c:marker>
          <c:cat>
            <c:numRef>
              <c:f>'49A'!$C$1:$X$1</c:f>
              <c:numCache>
                <c:formatCode>General</c:formatCode>
                <c:ptCount val="22"/>
                <c:pt idx="0">
                  <c:v>2000</c:v>
                </c:pt>
                <c:pt idx="1">
                  <c:v>2001</c:v>
                </c:pt>
                <c:pt idx="2">
                  <c:v>2002</c:v>
                </c:pt>
                <c:pt idx="3">
                  <c:v>2003</c:v>
                </c:pt>
                <c:pt idx="4">
                  <c:v>2004</c:v>
                </c:pt>
                <c:pt idx="5">
                  <c:v>2005</c:v>
                </c:pt>
                <c:pt idx="6">
                  <c:v>2006</c:v>
                </c:pt>
                <c:pt idx="7">
                  <c:v>2007</c:v>
                </c:pt>
                <c:pt idx="8">
                  <c:v>2008</c:v>
                </c:pt>
                <c:pt idx="9">
                  <c:v>2009</c:v>
                </c:pt>
                <c:pt idx="10">
                  <c:v>2010</c:v>
                </c:pt>
                <c:pt idx="11">
                  <c:v>2011</c:v>
                </c:pt>
                <c:pt idx="12">
                  <c:v>2012</c:v>
                </c:pt>
                <c:pt idx="13">
                  <c:v>2013</c:v>
                </c:pt>
                <c:pt idx="14">
                  <c:v>2014</c:v>
                </c:pt>
                <c:pt idx="15">
                  <c:v>2015</c:v>
                </c:pt>
                <c:pt idx="16">
                  <c:v>2016</c:v>
                </c:pt>
                <c:pt idx="17">
                  <c:v>2017</c:v>
                </c:pt>
                <c:pt idx="18">
                  <c:v>2018</c:v>
                </c:pt>
                <c:pt idx="19">
                  <c:v>2019</c:v>
                </c:pt>
                <c:pt idx="20">
                  <c:v>2020</c:v>
                </c:pt>
                <c:pt idx="21">
                  <c:v>2021</c:v>
                </c:pt>
              </c:numCache>
            </c:numRef>
          </c:cat>
          <c:val>
            <c:numRef>
              <c:f>'49A'!$C$3:$X$3</c:f>
              <c:numCache>
                <c:formatCode>0</c:formatCode>
                <c:ptCount val="22"/>
                <c:pt idx="0">
                  <c:v>1.8717900514602659</c:v>
                </c:pt>
                <c:pt idx="1">
                  <c:v>2.779876708984375</c:v>
                </c:pt>
                <c:pt idx="2">
                  <c:v>4.9289374351501456</c:v>
                </c:pt>
                <c:pt idx="3">
                  <c:v>7.1990165710449219</c:v>
                </c:pt>
                <c:pt idx="4">
                  <c:v>10.44910717010498</c:v>
                </c:pt>
                <c:pt idx="5">
                  <c:v>11.893999099731451</c:v>
                </c:pt>
                <c:pt idx="6">
                  <c:v>14.42209529876709</c:v>
                </c:pt>
                <c:pt idx="7">
                  <c:v>19.893802642822269</c:v>
                </c:pt>
                <c:pt idx="8">
                  <c:v>25.350971221923832</c:v>
                </c:pt>
                <c:pt idx="9">
                  <c:v>32.0535888671875</c:v>
                </c:pt>
                <c:pt idx="10">
                  <c:v>37.598655700683587</c:v>
                </c:pt>
                <c:pt idx="11">
                  <c:v>43.885684967041023</c:v>
                </c:pt>
                <c:pt idx="12">
                  <c:v>49.683475494384773</c:v>
                </c:pt>
                <c:pt idx="13">
                  <c:v>52.678386688232422</c:v>
                </c:pt>
                <c:pt idx="14">
                  <c:v>56.714515686035163</c:v>
                </c:pt>
                <c:pt idx="15">
                  <c:v>58.603263854980469</c:v>
                </c:pt>
                <c:pt idx="16">
                  <c:v>62.404880523681641</c:v>
                </c:pt>
                <c:pt idx="17">
                  <c:v>66.298126220703125</c:v>
                </c:pt>
                <c:pt idx="18">
                  <c:v>72.751167297363281</c:v>
                </c:pt>
                <c:pt idx="19">
                  <c:v>76.869911193847656</c:v>
                </c:pt>
                <c:pt idx="20">
                  <c:v>79.8946533203125</c:v>
                </c:pt>
                <c:pt idx="21">
                  <c:v>83.608993530273438</c:v>
                </c:pt>
              </c:numCache>
            </c:numRef>
          </c:val>
          <c:smooth val="0"/>
          <c:extLst>
            <c:ext xmlns:c16="http://schemas.microsoft.com/office/drawing/2014/chart" uri="{C3380CC4-5D6E-409C-BE32-E72D297353CC}">
              <c16:uniqueId val="{00000001-6DBA-4F56-BF1A-906D1F710D01}"/>
            </c:ext>
          </c:extLst>
        </c:ser>
        <c:ser>
          <c:idx val="3"/>
          <c:order val="2"/>
          <c:tx>
            <c:strRef>
              <c:f>'49A'!$B$5</c:f>
              <c:strCache>
                <c:ptCount val="1"/>
                <c:pt idx="0">
                  <c:v>LAC</c:v>
                </c:pt>
              </c:strCache>
            </c:strRef>
          </c:tx>
          <c:spPr>
            <a:ln w="38100" cap="rnd">
              <a:solidFill>
                <a:schemeClr val="accent4"/>
              </a:solidFill>
              <a:round/>
            </a:ln>
            <a:effectLst/>
          </c:spPr>
          <c:marker>
            <c:symbol val="none"/>
          </c:marker>
          <c:cat>
            <c:numRef>
              <c:f>'49A'!$C$1:$X$1</c:f>
              <c:numCache>
                <c:formatCode>General</c:formatCode>
                <c:ptCount val="22"/>
                <c:pt idx="0">
                  <c:v>2000</c:v>
                </c:pt>
                <c:pt idx="1">
                  <c:v>2001</c:v>
                </c:pt>
                <c:pt idx="2">
                  <c:v>2002</c:v>
                </c:pt>
                <c:pt idx="3">
                  <c:v>2003</c:v>
                </c:pt>
                <c:pt idx="4">
                  <c:v>2004</c:v>
                </c:pt>
                <c:pt idx="5">
                  <c:v>2005</c:v>
                </c:pt>
                <c:pt idx="6">
                  <c:v>2006</c:v>
                </c:pt>
                <c:pt idx="7">
                  <c:v>2007</c:v>
                </c:pt>
                <c:pt idx="8">
                  <c:v>2008</c:v>
                </c:pt>
                <c:pt idx="9">
                  <c:v>2009</c:v>
                </c:pt>
                <c:pt idx="10">
                  <c:v>2010</c:v>
                </c:pt>
                <c:pt idx="11">
                  <c:v>2011</c:v>
                </c:pt>
                <c:pt idx="12">
                  <c:v>2012</c:v>
                </c:pt>
                <c:pt idx="13">
                  <c:v>2013</c:v>
                </c:pt>
                <c:pt idx="14">
                  <c:v>2014</c:v>
                </c:pt>
                <c:pt idx="15">
                  <c:v>2015</c:v>
                </c:pt>
                <c:pt idx="16">
                  <c:v>2016</c:v>
                </c:pt>
                <c:pt idx="17">
                  <c:v>2017</c:v>
                </c:pt>
                <c:pt idx="18">
                  <c:v>2018</c:v>
                </c:pt>
                <c:pt idx="19">
                  <c:v>2019</c:v>
                </c:pt>
                <c:pt idx="20">
                  <c:v>2020</c:v>
                </c:pt>
                <c:pt idx="21">
                  <c:v>2021</c:v>
                </c:pt>
              </c:numCache>
            </c:numRef>
          </c:cat>
          <c:val>
            <c:numRef>
              <c:f>'49A'!$C$5:$X$5</c:f>
              <c:numCache>
                <c:formatCode>0</c:formatCode>
                <c:ptCount val="22"/>
                <c:pt idx="0">
                  <c:v>3.3537578582763672</c:v>
                </c:pt>
                <c:pt idx="1">
                  <c:v>5.0648036003112793</c:v>
                </c:pt>
                <c:pt idx="2">
                  <c:v>8.4866189956665039</c:v>
                </c:pt>
                <c:pt idx="3">
                  <c:v>10.85400295257568</c:v>
                </c:pt>
                <c:pt idx="4">
                  <c:v>14.16403865814209</c:v>
                </c:pt>
                <c:pt idx="5">
                  <c:v>16.26802825927734</c:v>
                </c:pt>
                <c:pt idx="6">
                  <c:v>20.502279281616211</c:v>
                </c:pt>
                <c:pt idx="7">
                  <c:v>23.372304916381839</c:v>
                </c:pt>
                <c:pt idx="8">
                  <c:v>25.972929000854489</c:v>
                </c:pt>
                <c:pt idx="9">
                  <c:v>30.391534805297852</c:v>
                </c:pt>
                <c:pt idx="10">
                  <c:v>34.014553070068359</c:v>
                </c:pt>
                <c:pt idx="11">
                  <c:v>38.680679321289063</c:v>
                </c:pt>
                <c:pt idx="12">
                  <c:v>42.211139678955078</c:v>
                </c:pt>
                <c:pt idx="13">
                  <c:v>45.152263641357422</c:v>
                </c:pt>
                <c:pt idx="14">
                  <c:v>47.730216979980469</c:v>
                </c:pt>
                <c:pt idx="15">
                  <c:v>53.358127593994141</c:v>
                </c:pt>
                <c:pt idx="16">
                  <c:v>56.442047119140632</c:v>
                </c:pt>
                <c:pt idx="17">
                  <c:v>59.337100982666023</c:v>
                </c:pt>
                <c:pt idx="18">
                  <c:v>62.760787963867188</c:v>
                </c:pt>
                <c:pt idx="19">
                  <c:v>68.052642822265625</c:v>
                </c:pt>
                <c:pt idx="20">
                  <c:v>73.540550231933594</c:v>
                </c:pt>
                <c:pt idx="21">
                  <c:v>75.592658996582031</c:v>
                </c:pt>
              </c:numCache>
            </c:numRef>
          </c:val>
          <c:smooth val="0"/>
          <c:extLst>
            <c:ext xmlns:c16="http://schemas.microsoft.com/office/drawing/2014/chart" uri="{C3380CC4-5D6E-409C-BE32-E72D297353CC}">
              <c16:uniqueId val="{00000002-6DBA-4F56-BF1A-906D1F710D01}"/>
            </c:ext>
          </c:extLst>
        </c:ser>
        <c:ser>
          <c:idx val="4"/>
          <c:order val="3"/>
          <c:tx>
            <c:strRef>
              <c:f>'49A'!$B$6</c:f>
              <c:strCache>
                <c:ptCount val="1"/>
                <c:pt idx="0">
                  <c:v>MNA</c:v>
                </c:pt>
              </c:strCache>
            </c:strRef>
          </c:tx>
          <c:spPr>
            <a:ln w="38100" cap="rnd">
              <a:solidFill>
                <a:schemeClr val="accent5"/>
              </a:solidFill>
              <a:round/>
            </a:ln>
            <a:effectLst/>
          </c:spPr>
          <c:marker>
            <c:symbol val="none"/>
          </c:marker>
          <c:cat>
            <c:numRef>
              <c:f>'49A'!$C$1:$X$1</c:f>
              <c:numCache>
                <c:formatCode>General</c:formatCode>
                <c:ptCount val="22"/>
                <c:pt idx="0">
                  <c:v>2000</c:v>
                </c:pt>
                <c:pt idx="1">
                  <c:v>2001</c:v>
                </c:pt>
                <c:pt idx="2">
                  <c:v>2002</c:v>
                </c:pt>
                <c:pt idx="3">
                  <c:v>2003</c:v>
                </c:pt>
                <c:pt idx="4">
                  <c:v>2004</c:v>
                </c:pt>
                <c:pt idx="5">
                  <c:v>2005</c:v>
                </c:pt>
                <c:pt idx="6">
                  <c:v>2006</c:v>
                </c:pt>
                <c:pt idx="7">
                  <c:v>2007</c:v>
                </c:pt>
                <c:pt idx="8">
                  <c:v>2008</c:v>
                </c:pt>
                <c:pt idx="9">
                  <c:v>2009</c:v>
                </c:pt>
                <c:pt idx="10">
                  <c:v>2010</c:v>
                </c:pt>
                <c:pt idx="11">
                  <c:v>2011</c:v>
                </c:pt>
                <c:pt idx="12">
                  <c:v>2012</c:v>
                </c:pt>
                <c:pt idx="13">
                  <c:v>2013</c:v>
                </c:pt>
                <c:pt idx="14">
                  <c:v>2014</c:v>
                </c:pt>
                <c:pt idx="15">
                  <c:v>2015</c:v>
                </c:pt>
                <c:pt idx="16">
                  <c:v>2016</c:v>
                </c:pt>
                <c:pt idx="17">
                  <c:v>2017</c:v>
                </c:pt>
                <c:pt idx="18">
                  <c:v>2018</c:v>
                </c:pt>
                <c:pt idx="19">
                  <c:v>2019</c:v>
                </c:pt>
                <c:pt idx="20">
                  <c:v>2020</c:v>
                </c:pt>
                <c:pt idx="21">
                  <c:v>2021</c:v>
                </c:pt>
              </c:numCache>
            </c:numRef>
          </c:cat>
          <c:val>
            <c:numRef>
              <c:f>'49A'!$C$6:$X$6</c:f>
              <c:numCache>
                <c:formatCode>0</c:formatCode>
                <c:ptCount val="22"/>
                <c:pt idx="0">
                  <c:v>0.87039172649383545</c:v>
                </c:pt>
                <c:pt idx="1">
                  <c:v>1.157339453697205</c:v>
                </c:pt>
                <c:pt idx="2">
                  <c:v>2.8185746669769292</c:v>
                </c:pt>
                <c:pt idx="3">
                  <c:v>4.0419774055480957</c:v>
                </c:pt>
                <c:pt idx="4">
                  <c:v>7.4852027893066406</c:v>
                </c:pt>
                <c:pt idx="5">
                  <c:v>8.5949163436889648</c:v>
                </c:pt>
                <c:pt idx="6">
                  <c:v>9.9744062423706055</c:v>
                </c:pt>
                <c:pt idx="7">
                  <c:v>11.97284984588623</c:v>
                </c:pt>
                <c:pt idx="8">
                  <c:v>15.08929920196533</c:v>
                </c:pt>
                <c:pt idx="9">
                  <c:v>17.78775787353516</c:v>
                </c:pt>
                <c:pt idx="10">
                  <c:v>20.717100143432621</c:v>
                </c:pt>
                <c:pt idx="11">
                  <c:v>23.00153923034668</c:v>
                </c:pt>
                <c:pt idx="12">
                  <c:v>25.991792678833011</c:v>
                </c:pt>
                <c:pt idx="13">
                  <c:v>29.6976203918457</c:v>
                </c:pt>
                <c:pt idx="14">
                  <c:v>34.763153076171882</c:v>
                </c:pt>
                <c:pt idx="15">
                  <c:v>39.053153991699219</c:v>
                </c:pt>
                <c:pt idx="16">
                  <c:v>43.1275634765625</c:v>
                </c:pt>
                <c:pt idx="17">
                  <c:v>48.630699157714837</c:v>
                </c:pt>
                <c:pt idx="18">
                  <c:v>54.223785400390632</c:v>
                </c:pt>
                <c:pt idx="19">
                  <c:v>62.233375549316413</c:v>
                </c:pt>
                <c:pt idx="20">
                  <c:v>68.368316650390625</c:v>
                </c:pt>
                <c:pt idx="21">
                  <c:v>73.174285888671875</c:v>
                </c:pt>
              </c:numCache>
            </c:numRef>
          </c:val>
          <c:smooth val="0"/>
          <c:extLst>
            <c:ext xmlns:c16="http://schemas.microsoft.com/office/drawing/2014/chart" uri="{C3380CC4-5D6E-409C-BE32-E72D297353CC}">
              <c16:uniqueId val="{00000003-6DBA-4F56-BF1A-906D1F710D01}"/>
            </c:ext>
          </c:extLst>
        </c:ser>
        <c:ser>
          <c:idx val="5"/>
          <c:order val="4"/>
          <c:tx>
            <c:strRef>
              <c:f>'49A'!$B$7</c:f>
              <c:strCache>
                <c:ptCount val="1"/>
                <c:pt idx="0">
                  <c:v>SSA</c:v>
                </c:pt>
              </c:strCache>
            </c:strRef>
          </c:tx>
          <c:spPr>
            <a:ln w="38100" cap="rnd">
              <a:solidFill>
                <a:schemeClr val="accent6"/>
              </a:solidFill>
              <a:round/>
            </a:ln>
            <a:effectLst/>
          </c:spPr>
          <c:marker>
            <c:symbol val="none"/>
          </c:marker>
          <c:cat>
            <c:numRef>
              <c:f>'49A'!$C$1:$X$1</c:f>
              <c:numCache>
                <c:formatCode>General</c:formatCode>
                <c:ptCount val="22"/>
                <c:pt idx="0">
                  <c:v>2000</c:v>
                </c:pt>
                <c:pt idx="1">
                  <c:v>2001</c:v>
                </c:pt>
                <c:pt idx="2">
                  <c:v>2002</c:v>
                </c:pt>
                <c:pt idx="3">
                  <c:v>2003</c:v>
                </c:pt>
                <c:pt idx="4">
                  <c:v>2004</c:v>
                </c:pt>
                <c:pt idx="5">
                  <c:v>2005</c:v>
                </c:pt>
                <c:pt idx="6">
                  <c:v>2006</c:v>
                </c:pt>
                <c:pt idx="7">
                  <c:v>2007</c:v>
                </c:pt>
                <c:pt idx="8">
                  <c:v>2008</c:v>
                </c:pt>
                <c:pt idx="9">
                  <c:v>2009</c:v>
                </c:pt>
                <c:pt idx="10">
                  <c:v>2010</c:v>
                </c:pt>
                <c:pt idx="11">
                  <c:v>2011</c:v>
                </c:pt>
                <c:pt idx="12">
                  <c:v>2012</c:v>
                </c:pt>
                <c:pt idx="13">
                  <c:v>2013</c:v>
                </c:pt>
                <c:pt idx="14">
                  <c:v>2014</c:v>
                </c:pt>
                <c:pt idx="15">
                  <c:v>2015</c:v>
                </c:pt>
                <c:pt idx="16">
                  <c:v>2016</c:v>
                </c:pt>
                <c:pt idx="17">
                  <c:v>2017</c:v>
                </c:pt>
                <c:pt idx="18">
                  <c:v>2018</c:v>
                </c:pt>
                <c:pt idx="19">
                  <c:v>2019</c:v>
                </c:pt>
                <c:pt idx="20">
                  <c:v>2020</c:v>
                </c:pt>
                <c:pt idx="21">
                  <c:v>2021</c:v>
                </c:pt>
              </c:numCache>
            </c:numRef>
          </c:cat>
          <c:val>
            <c:numRef>
              <c:f>'49A'!$C$7:$X$7</c:f>
              <c:numCache>
                <c:formatCode>0</c:formatCode>
                <c:ptCount val="22"/>
                <c:pt idx="0">
                  <c:v>0.51608145236968994</c:v>
                </c:pt>
                <c:pt idx="1">
                  <c:v>0.65531200170516968</c:v>
                </c:pt>
                <c:pt idx="2">
                  <c:v>0.83758509159088135</c:v>
                </c:pt>
                <c:pt idx="3">
                  <c:v>1.113261818885803</c:v>
                </c:pt>
                <c:pt idx="4">
                  <c:v>1.492650151252747</c:v>
                </c:pt>
                <c:pt idx="5">
                  <c:v>2.0132205486297612</c:v>
                </c:pt>
                <c:pt idx="6">
                  <c:v>2.6553258895874019</c:v>
                </c:pt>
                <c:pt idx="7">
                  <c:v>3.366140604019165</c:v>
                </c:pt>
                <c:pt idx="8">
                  <c:v>3.66493821144104</c:v>
                </c:pt>
                <c:pt idx="9">
                  <c:v>4.3129982948303223</c:v>
                </c:pt>
                <c:pt idx="10">
                  <c:v>6.1340594291687012</c:v>
                </c:pt>
                <c:pt idx="11">
                  <c:v>7.5927529335021973</c:v>
                </c:pt>
                <c:pt idx="12">
                  <c:v>9.2808103561401367</c:v>
                </c:pt>
                <c:pt idx="13">
                  <c:v>11.15526008605957</c:v>
                </c:pt>
                <c:pt idx="14">
                  <c:v>13.365054130554199</c:v>
                </c:pt>
                <c:pt idx="15">
                  <c:v>16.00779914855957</c:v>
                </c:pt>
                <c:pt idx="16">
                  <c:v>18.632633209228519</c:v>
                </c:pt>
                <c:pt idx="17">
                  <c:v>21.266643524169918</c:v>
                </c:pt>
                <c:pt idx="18">
                  <c:v>24.820795059204102</c:v>
                </c:pt>
                <c:pt idx="19">
                  <c:v>27.760467529296879</c:v>
                </c:pt>
                <c:pt idx="20">
                  <c:v>31.820209503173832</c:v>
                </c:pt>
                <c:pt idx="21">
                  <c:v>35.857284545898438</c:v>
                </c:pt>
              </c:numCache>
            </c:numRef>
          </c:val>
          <c:smooth val="0"/>
          <c:extLst>
            <c:ext xmlns:c16="http://schemas.microsoft.com/office/drawing/2014/chart" uri="{C3380CC4-5D6E-409C-BE32-E72D297353CC}">
              <c16:uniqueId val="{00000004-6DBA-4F56-BF1A-906D1F710D01}"/>
            </c:ext>
          </c:extLst>
        </c:ser>
        <c:ser>
          <c:idx val="2"/>
          <c:order val="5"/>
          <c:tx>
            <c:strRef>
              <c:f>'49A'!$B$4</c:f>
              <c:strCache>
                <c:ptCount val="1"/>
                <c:pt idx="0">
                  <c:v>HIC</c:v>
                </c:pt>
              </c:strCache>
            </c:strRef>
          </c:tx>
          <c:spPr>
            <a:ln w="38100" cap="rnd">
              <a:solidFill>
                <a:srgbClr val="7030A0"/>
              </a:solidFill>
              <a:round/>
            </a:ln>
            <a:effectLst/>
          </c:spPr>
          <c:marker>
            <c:symbol val="none"/>
          </c:marker>
          <c:cat>
            <c:numRef>
              <c:f>'49A'!$C$1:$X$1</c:f>
              <c:numCache>
                <c:formatCode>General</c:formatCode>
                <c:ptCount val="22"/>
                <c:pt idx="0">
                  <c:v>2000</c:v>
                </c:pt>
                <c:pt idx="1">
                  <c:v>2001</c:v>
                </c:pt>
                <c:pt idx="2">
                  <c:v>2002</c:v>
                </c:pt>
                <c:pt idx="3">
                  <c:v>2003</c:v>
                </c:pt>
                <c:pt idx="4">
                  <c:v>2004</c:v>
                </c:pt>
                <c:pt idx="5">
                  <c:v>2005</c:v>
                </c:pt>
                <c:pt idx="6">
                  <c:v>2006</c:v>
                </c:pt>
                <c:pt idx="7">
                  <c:v>2007</c:v>
                </c:pt>
                <c:pt idx="8">
                  <c:v>2008</c:v>
                </c:pt>
                <c:pt idx="9">
                  <c:v>2009</c:v>
                </c:pt>
                <c:pt idx="10">
                  <c:v>2010</c:v>
                </c:pt>
                <c:pt idx="11">
                  <c:v>2011</c:v>
                </c:pt>
                <c:pt idx="12">
                  <c:v>2012</c:v>
                </c:pt>
                <c:pt idx="13">
                  <c:v>2013</c:v>
                </c:pt>
                <c:pt idx="14">
                  <c:v>2014</c:v>
                </c:pt>
                <c:pt idx="15">
                  <c:v>2015</c:v>
                </c:pt>
                <c:pt idx="16">
                  <c:v>2016</c:v>
                </c:pt>
                <c:pt idx="17">
                  <c:v>2017</c:v>
                </c:pt>
                <c:pt idx="18">
                  <c:v>2018</c:v>
                </c:pt>
                <c:pt idx="19">
                  <c:v>2019</c:v>
                </c:pt>
                <c:pt idx="20">
                  <c:v>2020</c:v>
                </c:pt>
                <c:pt idx="21">
                  <c:v>2021</c:v>
                </c:pt>
              </c:numCache>
            </c:numRef>
          </c:cat>
          <c:val>
            <c:numRef>
              <c:f>'49A'!$C$4:$X$4</c:f>
              <c:numCache>
                <c:formatCode>0</c:formatCode>
                <c:ptCount val="22"/>
                <c:pt idx="0">
                  <c:v>29.897134780883789</c:v>
                </c:pt>
                <c:pt idx="1">
                  <c:v>35.860748291015632</c:v>
                </c:pt>
                <c:pt idx="2">
                  <c:v>44.154117584228523</c:v>
                </c:pt>
                <c:pt idx="3">
                  <c:v>48.832973480224609</c:v>
                </c:pt>
                <c:pt idx="4">
                  <c:v>54.043048858642578</c:v>
                </c:pt>
                <c:pt idx="5">
                  <c:v>57.813278198242188</c:v>
                </c:pt>
                <c:pt idx="6">
                  <c:v>60.534835815429688</c:v>
                </c:pt>
                <c:pt idx="7">
                  <c:v>65.898727416992188</c:v>
                </c:pt>
                <c:pt idx="8">
                  <c:v>68.052276611328125</c:v>
                </c:pt>
                <c:pt idx="9">
                  <c:v>69.351333618164063</c:v>
                </c:pt>
                <c:pt idx="10">
                  <c:v>71.477340698242188</c:v>
                </c:pt>
                <c:pt idx="11">
                  <c:v>72.03839111328125</c:v>
                </c:pt>
                <c:pt idx="12">
                  <c:v>74.797698974609375</c:v>
                </c:pt>
                <c:pt idx="13">
                  <c:v>76.201240539550781</c:v>
                </c:pt>
                <c:pt idx="14">
                  <c:v>77.895454406738281</c:v>
                </c:pt>
                <c:pt idx="15">
                  <c:v>79.369163513183594</c:v>
                </c:pt>
                <c:pt idx="16">
                  <c:v>83.729766845703125</c:v>
                </c:pt>
                <c:pt idx="17">
                  <c:v>85.316650390625</c:v>
                </c:pt>
                <c:pt idx="18">
                  <c:v>86.923446655273438</c:v>
                </c:pt>
                <c:pt idx="19">
                  <c:v>88.249351501464844</c:v>
                </c:pt>
                <c:pt idx="20">
                  <c:v>89.454788208007813</c:v>
                </c:pt>
                <c:pt idx="21">
                  <c:v>90.101654052734375</c:v>
                </c:pt>
              </c:numCache>
            </c:numRef>
          </c:val>
          <c:smooth val="0"/>
          <c:extLst>
            <c:ext xmlns:c16="http://schemas.microsoft.com/office/drawing/2014/chart" uri="{C3380CC4-5D6E-409C-BE32-E72D297353CC}">
              <c16:uniqueId val="{00000005-6DBA-4F56-BF1A-906D1F710D01}"/>
            </c:ext>
          </c:extLst>
        </c:ser>
        <c:dLbls>
          <c:showLegendKey val="0"/>
          <c:showVal val="0"/>
          <c:showCatName val="0"/>
          <c:showSerName val="0"/>
          <c:showPercent val="0"/>
          <c:showBubbleSize val="0"/>
        </c:dLbls>
        <c:smooth val="0"/>
        <c:axId val="1473648592"/>
        <c:axId val="1473649008"/>
      </c:lineChart>
      <c:catAx>
        <c:axId val="1473648592"/>
        <c:scaling>
          <c:orientation val="minMax"/>
        </c:scaling>
        <c:delete val="0"/>
        <c:axPos val="b"/>
        <c:numFmt formatCode="General" sourceLinked="1"/>
        <c:majorTickMark val="none"/>
        <c:minorTickMark val="none"/>
        <c:tickLblPos val="nextTo"/>
        <c:spPr>
          <a:noFill/>
          <a:ln w="6350" cap="flat" cmpd="sng" algn="ctr">
            <a:solidFill>
              <a:schemeClr val="tx1"/>
            </a:solidFill>
            <a:round/>
          </a:ln>
          <a:effectLst/>
        </c:spPr>
        <c:txPr>
          <a:bodyPr rot="-5400000" spcFirstLastPara="1" vertOverflow="ellipsis" wrap="square" anchor="ctr" anchorCtr="1"/>
          <a:lstStyle/>
          <a:p>
            <a:pPr>
              <a:defRPr sz="23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473649008"/>
        <c:crosses val="autoZero"/>
        <c:auto val="1"/>
        <c:lblAlgn val="ctr"/>
        <c:lblOffset val="100"/>
        <c:noMultiLvlLbl val="0"/>
      </c:catAx>
      <c:valAx>
        <c:axId val="1473649008"/>
        <c:scaling>
          <c:orientation val="minMax"/>
        </c:scaling>
        <c:delete val="0"/>
        <c:axPos val="l"/>
        <c:title>
          <c:tx>
            <c:rich>
              <a:bodyPr rot="-5400000" spcFirstLastPara="1" vertOverflow="ellipsis" vert="horz" wrap="square" anchor="ctr" anchorCtr="1"/>
              <a:lstStyle/>
              <a:p>
                <a:pPr>
                  <a:defRPr sz="23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en-US"/>
                  <a:t>Percent of population (%)</a:t>
                </a:r>
              </a:p>
            </c:rich>
          </c:tx>
          <c:overlay val="0"/>
          <c:spPr>
            <a:noFill/>
            <a:ln>
              <a:noFill/>
            </a:ln>
            <a:effectLst/>
          </c:spPr>
          <c:txPr>
            <a:bodyPr rot="-5400000" spcFirstLastPara="1" vertOverflow="ellipsis" vert="horz" wrap="square" anchor="ctr" anchorCtr="1"/>
            <a:lstStyle/>
            <a:p>
              <a:pPr>
                <a:defRPr sz="23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title>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23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473648592"/>
        <c:crosses val="autoZero"/>
        <c:crossBetween val="between"/>
        <c:majorUnit val="20"/>
      </c:valAx>
      <c:spPr>
        <a:noFill/>
        <a:ln>
          <a:noFill/>
        </a:ln>
        <a:effectLst/>
      </c:spPr>
    </c:plotArea>
    <c:legend>
      <c:legendPos val="t"/>
      <c:overlay val="0"/>
      <c:spPr>
        <a:noFill/>
        <a:ln>
          <a:noFill/>
        </a:ln>
        <a:effectLst/>
      </c:spPr>
      <c:txPr>
        <a:bodyPr rot="0" spcFirstLastPara="1" vertOverflow="ellipsis" vert="horz" wrap="square" anchor="ctr" anchorCtr="1"/>
        <a:lstStyle/>
        <a:p>
          <a:pPr>
            <a:defRPr sz="23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noFill/>
      <a:round/>
    </a:ln>
    <a:effectLst/>
  </c:spPr>
  <c:txPr>
    <a:bodyPr/>
    <a:lstStyle/>
    <a:p>
      <a:pPr>
        <a:defRPr sz="230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9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857641168731103"/>
          <c:y val="1.5664935001355285E-2"/>
          <c:w val="0.8524267386449691"/>
          <c:h val="0.76801087364079479"/>
        </c:manualLayout>
      </c:layout>
      <c:bubbleChart>
        <c:varyColors val="0"/>
        <c:ser>
          <c:idx val="0"/>
          <c:order val="0"/>
          <c:tx>
            <c:strRef>
              <c:f>'49B'!$D$1</c:f>
              <c:strCache>
                <c:ptCount val="1"/>
                <c:pt idx="0">
                  <c:v>share</c:v>
                </c:pt>
              </c:strCache>
            </c:strRef>
          </c:tx>
          <c:spPr>
            <a:solidFill>
              <a:schemeClr val="accent1">
                <a:alpha val="75000"/>
              </a:schemeClr>
            </a:solidFill>
            <a:ln>
              <a:noFill/>
            </a:ln>
            <a:effectLst/>
          </c:spPr>
          <c:invertIfNegative val="0"/>
          <c:dPt>
            <c:idx val="29"/>
            <c:invertIfNegative val="0"/>
            <c:bubble3D val="0"/>
            <c:spPr>
              <a:solidFill>
                <a:schemeClr val="accent2">
                  <a:alpha val="80000"/>
                </a:schemeClr>
              </a:solidFill>
              <a:ln>
                <a:noFill/>
              </a:ln>
              <a:effectLst/>
            </c:spPr>
            <c:extLst>
              <c:ext xmlns:c16="http://schemas.microsoft.com/office/drawing/2014/chart" uri="{C3380CC4-5D6E-409C-BE32-E72D297353CC}">
                <c16:uniqueId val="{00000001-BB6B-4488-9A24-F6D8939335C2}"/>
              </c:ext>
            </c:extLst>
          </c:dPt>
          <c:dPt>
            <c:idx val="50"/>
            <c:invertIfNegative val="0"/>
            <c:bubble3D val="0"/>
            <c:spPr>
              <a:solidFill>
                <a:schemeClr val="accent2">
                  <a:alpha val="80000"/>
                </a:schemeClr>
              </a:solidFill>
              <a:ln>
                <a:noFill/>
              </a:ln>
              <a:effectLst/>
            </c:spPr>
            <c:extLst>
              <c:ext xmlns:c16="http://schemas.microsoft.com/office/drawing/2014/chart" uri="{C3380CC4-5D6E-409C-BE32-E72D297353CC}">
                <c16:uniqueId val="{00000003-BB6B-4488-9A24-F6D8939335C2}"/>
              </c:ext>
            </c:extLst>
          </c:dPt>
          <c:dPt>
            <c:idx val="67"/>
            <c:invertIfNegative val="0"/>
            <c:bubble3D val="0"/>
            <c:spPr>
              <a:solidFill>
                <a:schemeClr val="accent2">
                  <a:alpha val="80000"/>
                </a:schemeClr>
              </a:solidFill>
              <a:ln>
                <a:noFill/>
              </a:ln>
              <a:effectLst/>
            </c:spPr>
            <c:extLst>
              <c:ext xmlns:c16="http://schemas.microsoft.com/office/drawing/2014/chart" uri="{C3380CC4-5D6E-409C-BE32-E72D297353CC}">
                <c16:uniqueId val="{00000005-BB6B-4488-9A24-F6D8939335C2}"/>
              </c:ext>
            </c:extLst>
          </c:dPt>
          <c:dPt>
            <c:idx val="81"/>
            <c:invertIfNegative val="0"/>
            <c:bubble3D val="0"/>
            <c:spPr>
              <a:solidFill>
                <a:schemeClr val="accent2">
                  <a:alpha val="80000"/>
                </a:schemeClr>
              </a:solidFill>
              <a:ln>
                <a:noFill/>
              </a:ln>
              <a:effectLst/>
            </c:spPr>
            <c:extLst>
              <c:ext xmlns:c16="http://schemas.microsoft.com/office/drawing/2014/chart" uri="{C3380CC4-5D6E-409C-BE32-E72D297353CC}">
                <c16:uniqueId val="{00000007-BB6B-4488-9A24-F6D8939335C2}"/>
              </c:ext>
            </c:extLst>
          </c:dPt>
          <c:dPt>
            <c:idx val="84"/>
            <c:invertIfNegative val="0"/>
            <c:bubble3D val="0"/>
            <c:spPr>
              <a:solidFill>
                <a:schemeClr val="accent2">
                  <a:alpha val="80000"/>
                </a:schemeClr>
              </a:solidFill>
              <a:ln>
                <a:noFill/>
              </a:ln>
              <a:effectLst/>
            </c:spPr>
            <c:extLst>
              <c:ext xmlns:c16="http://schemas.microsoft.com/office/drawing/2014/chart" uri="{C3380CC4-5D6E-409C-BE32-E72D297353CC}">
                <c16:uniqueId val="{00000009-BB6B-4488-9A24-F6D8939335C2}"/>
              </c:ext>
            </c:extLst>
          </c:dPt>
          <c:dPt>
            <c:idx val="101"/>
            <c:invertIfNegative val="0"/>
            <c:bubble3D val="0"/>
            <c:spPr>
              <a:solidFill>
                <a:schemeClr val="accent2">
                  <a:alpha val="80000"/>
                </a:schemeClr>
              </a:solidFill>
              <a:ln>
                <a:noFill/>
              </a:ln>
              <a:effectLst/>
            </c:spPr>
            <c:extLst>
              <c:ext xmlns:c16="http://schemas.microsoft.com/office/drawing/2014/chart" uri="{C3380CC4-5D6E-409C-BE32-E72D297353CC}">
                <c16:uniqueId val="{0000000B-BB6B-4488-9A24-F6D8939335C2}"/>
              </c:ext>
            </c:extLst>
          </c:dPt>
          <c:dPt>
            <c:idx val="103"/>
            <c:invertIfNegative val="0"/>
            <c:bubble3D val="0"/>
            <c:spPr>
              <a:solidFill>
                <a:schemeClr val="accent2">
                  <a:alpha val="80000"/>
                </a:schemeClr>
              </a:solidFill>
              <a:ln>
                <a:noFill/>
              </a:ln>
              <a:effectLst/>
            </c:spPr>
            <c:extLst>
              <c:ext xmlns:c16="http://schemas.microsoft.com/office/drawing/2014/chart" uri="{C3380CC4-5D6E-409C-BE32-E72D297353CC}">
                <c16:uniqueId val="{0000000D-BB6B-4488-9A24-F6D8939335C2}"/>
              </c:ext>
            </c:extLst>
          </c:dPt>
          <c:dPt>
            <c:idx val="108"/>
            <c:invertIfNegative val="0"/>
            <c:bubble3D val="0"/>
            <c:spPr>
              <a:solidFill>
                <a:schemeClr val="accent2">
                  <a:alpha val="80000"/>
                </a:schemeClr>
              </a:solidFill>
              <a:ln>
                <a:noFill/>
              </a:ln>
              <a:effectLst/>
            </c:spPr>
            <c:extLst>
              <c:ext xmlns:c16="http://schemas.microsoft.com/office/drawing/2014/chart" uri="{C3380CC4-5D6E-409C-BE32-E72D297353CC}">
                <c16:uniqueId val="{0000000F-BB6B-4488-9A24-F6D8939335C2}"/>
              </c:ext>
            </c:extLst>
          </c:dPt>
          <c:dPt>
            <c:idx val="121"/>
            <c:invertIfNegative val="0"/>
            <c:bubble3D val="0"/>
            <c:spPr>
              <a:solidFill>
                <a:schemeClr val="accent2">
                  <a:alpha val="80000"/>
                </a:schemeClr>
              </a:solidFill>
              <a:ln>
                <a:noFill/>
              </a:ln>
              <a:effectLst/>
            </c:spPr>
            <c:extLst>
              <c:ext xmlns:c16="http://schemas.microsoft.com/office/drawing/2014/chart" uri="{C3380CC4-5D6E-409C-BE32-E72D297353CC}">
                <c16:uniqueId val="{00000011-BB6B-4488-9A24-F6D8939335C2}"/>
              </c:ext>
            </c:extLst>
          </c:dPt>
          <c:dPt>
            <c:idx val="122"/>
            <c:invertIfNegative val="0"/>
            <c:bubble3D val="0"/>
            <c:spPr>
              <a:solidFill>
                <a:schemeClr val="accent2"/>
              </a:solidFill>
              <a:ln>
                <a:noFill/>
              </a:ln>
              <a:effectLst/>
            </c:spPr>
            <c:extLst>
              <c:ext xmlns:c16="http://schemas.microsoft.com/office/drawing/2014/chart" uri="{C3380CC4-5D6E-409C-BE32-E72D297353CC}">
                <c16:uniqueId val="{00000013-BB6B-4488-9A24-F6D8939335C2}"/>
              </c:ext>
            </c:extLst>
          </c:dPt>
          <c:dPt>
            <c:idx val="133"/>
            <c:invertIfNegative val="0"/>
            <c:bubble3D val="0"/>
            <c:spPr>
              <a:solidFill>
                <a:schemeClr val="accent2"/>
              </a:solidFill>
              <a:ln>
                <a:noFill/>
              </a:ln>
              <a:effectLst/>
            </c:spPr>
            <c:extLst>
              <c:ext xmlns:c16="http://schemas.microsoft.com/office/drawing/2014/chart" uri="{C3380CC4-5D6E-409C-BE32-E72D297353CC}">
                <c16:uniqueId val="{00000015-BB6B-4488-9A24-F6D8939335C2}"/>
              </c:ext>
            </c:extLst>
          </c:dPt>
          <c:dPt>
            <c:idx val="144"/>
            <c:invertIfNegative val="0"/>
            <c:bubble3D val="0"/>
            <c:spPr>
              <a:solidFill>
                <a:schemeClr val="accent2">
                  <a:alpha val="85000"/>
                </a:schemeClr>
              </a:solidFill>
              <a:ln>
                <a:noFill/>
              </a:ln>
              <a:effectLst/>
            </c:spPr>
            <c:extLst>
              <c:ext xmlns:c16="http://schemas.microsoft.com/office/drawing/2014/chart" uri="{C3380CC4-5D6E-409C-BE32-E72D297353CC}">
                <c16:uniqueId val="{00000017-BB6B-4488-9A24-F6D8939335C2}"/>
              </c:ext>
            </c:extLst>
          </c:dPt>
          <c:dPt>
            <c:idx val="146"/>
            <c:invertIfNegative val="0"/>
            <c:bubble3D val="0"/>
            <c:spPr>
              <a:solidFill>
                <a:schemeClr val="accent2"/>
              </a:solidFill>
              <a:ln>
                <a:noFill/>
              </a:ln>
              <a:effectLst/>
            </c:spPr>
            <c:extLst>
              <c:ext xmlns:c16="http://schemas.microsoft.com/office/drawing/2014/chart" uri="{C3380CC4-5D6E-409C-BE32-E72D297353CC}">
                <c16:uniqueId val="{00000019-BB6B-4488-9A24-F6D8939335C2}"/>
              </c:ext>
            </c:extLst>
          </c:dPt>
          <c:dPt>
            <c:idx val="159"/>
            <c:invertIfNegative val="0"/>
            <c:bubble3D val="0"/>
            <c:spPr>
              <a:solidFill>
                <a:schemeClr val="accent2">
                  <a:alpha val="80000"/>
                </a:schemeClr>
              </a:solidFill>
              <a:ln>
                <a:noFill/>
              </a:ln>
              <a:effectLst/>
            </c:spPr>
            <c:extLst>
              <c:ext xmlns:c16="http://schemas.microsoft.com/office/drawing/2014/chart" uri="{C3380CC4-5D6E-409C-BE32-E72D297353CC}">
                <c16:uniqueId val="{0000001B-BB6B-4488-9A24-F6D8939335C2}"/>
              </c:ext>
            </c:extLst>
          </c:dPt>
          <c:dPt>
            <c:idx val="160"/>
            <c:invertIfNegative val="0"/>
            <c:bubble3D val="0"/>
            <c:spPr>
              <a:solidFill>
                <a:schemeClr val="accent2">
                  <a:alpha val="80000"/>
                </a:schemeClr>
              </a:solidFill>
              <a:ln>
                <a:noFill/>
              </a:ln>
              <a:effectLst/>
            </c:spPr>
            <c:extLst>
              <c:ext xmlns:c16="http://schemas.microsoft.com/office/drawing/2014/chart" uri="{C3380CC4-5D6E-409C-BE32-E72D297353CC}">
                <c16:uniqueId val="{0000001D-BB6B-4488-9A24-F6D8939335C2}"/>
              </c:ext>
            </c:extLst>
          </c:dPt>
          <c:dPt>
            <c:idx val="161"/>
            <c:invertIfNegative val="0"/>
            <c:bubble3D val="0"/>
            <c:spPr>
              <a:solidFill>
                <a:schemeClr val="accent2">
                  <a:alpha val="80000"/>
                </a:schemeClr>
              </a:solidFill>
              <a:ln>
                <a:noFill/>
              </a:ln>
              <a:effectLst/>
            </c:spPr>
            <c:extLst>
              <c:ext xmlns:c16="http://schemas.microsoft.com/office/drawing/2014/chart" uri="{C3380CC4-5D6E-409C-BE32-E72D297353CC}">
                <c16:uniqueId val="{0000001F-BB6B-4488-9A24-F6D8939335C2}"/>
              </c:ext>
            </c:extLst>
          </c:dPt>
          <c:dLbls>
            <c:dLbl>
              <c:idx val="0"/>
              <c:tx>
                <c:rich>
                  <a:bodyPr/>
                  <a:lstStyle/>
                  <a:p>
                    <a:endParaRPr lang="en-US"/>
                  </a:p>
                </c:rich>
              </c:tx>
              <c:dLblPos val="ctr"/>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20-BB6B-4488-9A24-F6D8939335C2}"/>
                </c:ext>
              </c:extLst>
            </c:dLbl>
            <c:dLbl>
              <c:idx val="1"/>
              <c:tx>
                <c:rich>
                  <a:bodyPr/>
                  <a:lstStyle/>
                  <a:p>
                    <a:fld id="{1143FD1C-6F51-417F-962B-68DB39DB789E}" type="CELLRANGE">
                      <a:rPr lang="en-US"/>
                      <a:pPr/>
                      <a:t>[CELLRANGE]</a:t>
                    </a:fld>
                    <a:endParaRPr lang="en-US"/>
                  </a:p>
                </c:rich>
              </c:tx>
              <c:dLblPos val="ct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1-BB6B-4488-9A24-F6D8939335C2}"/>
                </c:ext>
              </c:extLst>
            </c:dLbl>
            <c:dLbl>
              <c:idx val="2"/>
              <c:tx>
                <c:rich>
                  <a:bodyPr/>
                  <a:lstStyle/>
                  <a:p>
                    <a:fld id="{E09A81C9-1D57-45B7-9EDB-9EED7EE52792}" type="CELLRANGE">
                      <a:rPr lang="en-US"/>
                      <a:pPr/>
                      <a:t>[CELLRANGE]</a:t>
                    </a:fld>
                    <a:endParaRPr lang="en-US"/>
                  </a:p>
                </c:rich>
              </c:tx>
              <c:dLblPos val="ct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2-BB6B-4488-9A24-F6D8939335C2}"/>
                </c:ext>
              </c:extLst>
            </c:dLbl>
            <c:dLbl>
              <c:idx val="3"/>
              <c:tx>
                <c:rich>
                  <a:bodyPr/>
                  <a:lstStyle/>
                  <a:p>
                    <a:fld id="{F01F1C63-345C-4E78-9D99-13F03465942C}" type="CELLRANGE">
                      <a:rPr lang="en-US"/>
                      <a:pPr/>
                      <a:t>[CELLRANGE]</a:t>
                    </a:fld>
                    <a:endParaRPr lang="en-US"/>
                  </a:p>
                </c:rich>
              </c:tx>
              <c:dLblPos val="ct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3-BB6B-4488-9A24-F6D8939335C2}"/>
                </c:ext>
              </c:extLst>
            </c:dLbl>
            <c:dLbl>
              <c:idx val="4"/>
              <c:tx>
                <c:rich>
                  <a:bodyPr/>
                  <a:lstStyle/>
                  <a:p>
                    <a:fld id="{EA833D26-A2CA-4A00-A3A1-26512CDC1AFA}" type="CELLRANGE">
                      <a:rPr lang="en-US"/>
                      <a:pPr/>
                      <a:t>[CELLRANGE]</a:t>
                    </a:fld>
                    <a:endParaRPr lang="en-US"/>
                  </a:p>
                </c:rich>
              </c:tx>
              <c:dLblPos val="ct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4-BB6B-4488-9A24-F6D8939335C2}"/>
                </c:ext>
              </c:extLst>
            </c:dLbl>
            <c:dLbl>
              <c:idx val="5"/>
              <c:tx>
                <c:rich>
                  <a:bodyPr/>
                  <a:lstStyle/>
                  <a:p>
                    <a:fld id="{F8907524-09E1-4059-8DC2-ED305C45B63A}" type="CELLRANGE">
                      <a:rPr lang="en-US"/>
                      <a:pPr/>
                      <a:t>[CELLRANGE]</a:t>
                    </a:fld>
                    <a:endParaRPr lang="en-US"/>
                  </a:p>
                </c:rich>
              </c:tx>
              <c:dLblPos val="ct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5-BB6B-4488-9A24-F6D8939335C2}"/>
                </c:ext>
              </c:extLst>
            </c:dLbl>
            <c:dLbl>
              <c:idx val="6"/>
              <c:tx>
                <c:rich>
                  <a:bodyPr/>
                  <a:lstStyle/>
                  <a:p>
                    <a:fld id="{168854A3-0CD8-4793-9F42-9DB7A52DA5C5}" type="CELLRANGE">
                      <a:rPr lang="en-US"/>
                      <a:pPr/>
                      <a:t>[CELLRANGE]</a:t>
                    </a:fld>
                    <a:endParaRPr lang="en-US"/>
                  </a:p>
                </c:rich>
              </c:tx>
              <c:dLblPos val="ct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6-BB6B-4488-9A24-F6D8939335C2}"/>
                </c:ext>
              </c:extLst>
            </c:dLbl>
            <c:dLbl>
              <c:idx val="7"/>
              <c:tx>
                <c:rich>
                  <a:bodyPr/>
                  <a:lstStyle/>
                  <a:p>
                    <a:fld id="{AB689224-41E9-4FCE-9B62-ABE6615097B9}" type="CELLRANGE">
                      <a:rPr lang="en-US"/>
                      <a:pPr/>
                      <a:t>[CELLRANGE]</a:t>
                    </a:fld>
                    <a:endParaRPr lang="en-US"/>
                  </a:p>
                </c:rich>
              </c:tx>
              <c:dLblPos val="ct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7-BB6B-4488-9A24-F6D8939335C2}"/>
                </c:ext>
              </c:extLst>
            </c:dLbl>
            <c:dLbl>
              <c:idx val="8"/>
              <c:tx>
                <c:rich>
                  <a:bodyPr/>
                  <a:lstStyle/>
                  <a:p>
                    <a:fld id="{83E9C5B5-A253-47EF-9CA8-19A40BBA39F9}" type="CELLRANGE">
                      <a:rPr lang="en-US"/>
                      <a:pPr/>
                      <a:t>[CELLRANGE]</a:t>
                    </a:fld>
                    <a:endParaRPr lang="en-US"/>
                  </a:p>
                </c:rich>
              </c:tx>
              <c:dLblPos val="ct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8-BB6B-4488-9A24-F6D8939335C2}"/>
                </c:ext>
              </c:extLst>
            </c:dLbl>
            <c:dLbl>
              <c:idx val="9"/>
              <c:tx>
                <c:rich>
                  <a:bodyPr/>
                  <a:lstStyle/>
                  <a:p>
                    <a:fld id="{AFF3E2D6-EDDD-4C05-A58D-F29F5B53ECC2}" type="CELLRANGE">
                      <a:rPr lang="en-US"/>
                      <a:pPr/>
                      <a:t>[CELLRANGE]</a:t>
                    </a:fld>
                    <a:endParaRPr lang="en-US"/>
                  </a:p>
                </c:rich>
              </c:tx>
              <c:dLblPos val="ct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9-BB6B-4488-9A24-F6D8939335C2}"/>
                </c:ext>
              </c:extLst>
            </c:dLbl>
            <c:dLbl>
              <c:idx val="10"/>
              <c:tx>
                <c:rich>
                  <a:bodyPr/>
                  <a:lstStyle/>
                  <a:p>
                    <a:fld id="{D9130CFF-C861-40DD-A98E-5316DA50890A}" type="CELLRANGE">
                      <a:rPr lang="en-US"/>
                      <a:pPr/>
                      <a:t>[CELLRANGE]</a:t>
                    </a:fld>
                    <a:endParaRPr lang="en-US"/>
                  </a:p>
                </c:rich>
              </c:tx>
              <c:dLblPos val="ct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A-BB6B-4488-9A24-F6D8939335C2}"/>
                </c:ext>
              </c:extLst>
            </c:dLbl>
            <c:dLbl>
              <c:idx val="11"/>
              <c:tx>
                <c:rich>
                  <a:bodyPr/>
                  <a:lstStyle/>
                  <a:p>
                    <a:fld id="{AB2DF814-9F0D-45B7-8525-8CD0A38B31AF}" type="CELLRANGE">
                      <a:rPr lang="en-US"/>
                      <a:pPr/>
                      <a:t>[CELLRANGE]</a:t>
                    </a:fld>
                    <a:endParaRPr lang="en-US"/>
                  </a:p>
                </c:rich>
              </c:tx>
              <c:dLblPos val="ct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B-BB6B-4488-9A24-F6D8939335C2}"/>
                </c:ext>
              </c:extLst>
            </c:dLbl>
            <c:dLbl>
              <c:idx val="12"/>
              <c:tx>
                <c:rich>
                  <a:bodyPr/>
                  <a:lstStyle/>
                  <a:p>
                    <a:fld id="{6AAB78DC-FA95-4216-B649-5F0ED8624E8B}" type="CELLRANGE">
                      <a:rPr lang="en-US"/>
                      <a:pPr/>
                      <a:t>[CELLRANGE]</a:t>
                    </a:fld>
                    <a:endParaRPr lang="en-US"/>
                  </a:p>
                </c:rich>
              </c:tx>
              <c:dLblPos val="ct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C-BB6B-4488-9A24-F6D8939335C2}"/>
                </c:ext>
              </c:extLst>
            </c:dLbl>
            <c:dLbl>
              <c:idx val="13"/>
              <c:tx>
                <c:rich>
                  <a:bodyPr/>
                  <a:lstStyle/>
                  <a:p>
                    <a:fld id="{B0FF75B8-79C9-42D8-9E4D-C31B4F9AA80D}" type="CELLRANGE">
                      <a:rPr lang="en-US"/>
                      <a:pPr/>
                      <a:t>[CELLRANGE]</a:t>
                    </a:fld>
                    <a:endParaRPr lang="en-US"/>
                  </a:p>
                </c:rich>
              </c:tx>
              <c:dLblPos val="ct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D-BB6B-4488-9A24-F6D8939335C2}"/>
                </c:ext>
              </c:extLst>
            </c:dLbl>
            <c:dLbl>
              <c:idx val="14"/>
              <c:tx>
                <c:rich>
                  <a:bodyPr/>
                  <a:lstStyle/>
                  <a:p>
                    <a:fld id="{F0655C4C-BFA8-4A46-8A80-1721D8A9708F}" type="CELLRANGE">
                      <a:rPr lang="en-US"/>
                      <a:pPr/>
                      <a:t>[CELLRANGE]</a:t>
                    </a:fld>
                    <a:endParaRPr lang="en-US"/>
                  </a:p>
                </c:rich>
              </c:tx>
              <c:dLblPos val="ct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E-BB6B-4488-9A24-F6D8939335C2}"/>
                </c:ext>
              </c:extLst>
            </c:dLbl>
            <c:dLbl>
              <c:idx val="15"/>
              <c:tx>
                <c:rich>
                  <a:bodyPr/>
                  <a:lstStyle/>
                  <a:p>
                    <a:fld id="{9E40253F-7DB5-4690-B54D-FE1F1662DEC3}" type="CELLRANGE">
                      <a:rPr lang="en-US"/>
                      <a:pPr/>
                      <a:t>[CELLRANGE]</a:t>
                    </a:fld>
                    <a:endParaRPr lang="en-US"/>
                  </a:p>
                </c:rich>
              </c:tx>
              <c:dLblPos val="ct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F-BB6B-4488-9A24-F6D8939335C2}"/>
                </c:ext>
              </c:extLst>
            </c:dLbl>
            <c:dLbl>
              <c:idx val="16"/>
              <c:tx>
                <c:rich>
                  <a:bodyPr/>
                  <a:lstStyle/>
                  <a:p>
                    <a:fld id="{36399868-E902-406D-ADD1-6C5D56C3A9F8}" type="CELLRANGE">
                      <a:rPr lang="en-US"/>
                      <a:pPr/>
                      <a:t>[CELLRANGE]</a:t>
                    </a:fld>
                    <a:endParaRPr lang="en-US"/>
                  </a:p>
                </c:rich>
              </c:tx>
              <c:dLblPos val="ct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30-BB6B-4488-9A24-F6D8939335C2}"/>
                </c:ext>
              </c:extLst>
            </c:dLbl>
            <c:dLbl>
              <c:idx val="17"/>
              <c:tx>
                <c:rich>
                  <a:bodyPr/>
                  <a:lstStyle/>
                  <a:p>
                    <a:fld id="{0A339754-35D2-42F2-B672-3E1C01645CD6}" type="CELLRANGE">
                      <a:rPr lang="en-US"/>
                      <a:pPr/>
                      <a:t>[CELLRANGE]</a:t>
                    </a:fld>
                    <a:endParaRPr lang="en-US"/>
                  </a:p>
                </c:rich>
              </c:tx>
              <c:dLblPos val="ct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31-BB6B-4488-9A24-F6D8939335C2}"/>
                </c:ext>
              </c:extLst>
            </c:dLbl>
            <c:dLbl>
              <c:idx val="18"/>
              <c:tx>
                <c:rich>
                  <a:bodyPr/>
                  <a:lstStyle/>
                  <a:p>
                    <a:fld id="{93924B1C-7294-4C53-9CEA-D83DF5AF9413}" type="CELLRANGE">
                      <a:rPr lang="en-US"/>
                      <a:pPr/>
                      <a:t>[CELLRANGE]</a:t>
                    </a:fld>
                    <a:endParaRPr lang="en-US"/>
                  </a:p>
                </c:rich>
              </c:tx>
              <c:dLblPos val="ct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32-BB6B-4488-9A24-F6D8939335C2}"/>
                </c:ext>
              </c:extLst>
            </c:dLbl>
            <c:dLbl>
              <c:idx val="19"/>
              <c:tx>
                <c:rich>
                  <a:bodyPr/>
                  <a:lstStyle/>
                  <a:p>
                    <a:fld id="{34BA7840-E370-42FC-88E9-C7A565F3126A}" type="CELLRANGE">
                      <a:rPr lang="en-US"/>
                      <a:pPr/>
                      <a:t>[CELLRANGE]</a:t>
                    </a:fld>
                    <a:endParaRPr lang="en-US"/>
                  </a:p>
                </c:rich>
              </c:tx>
              <c:dLblPos val="ct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33-BB6B-4488-9A24-F6D8939335C2}"/>
                </c:ext>
              </c:extLst>
            </c:dLbl>
            <c:dLbl>
              <c:idx val="20"/>
              <c:tx>
                <c:rich>
                  <a:bodyPr/>
                  <a:lstStyle/>
                  <a:p>
                    <a:fld id="{79B49E8F-CB9B-4AEA-B941-AEAAB0AC1755}" type="CELLRANGE">
                      <a:rPr lang="en-US"/>
                      <a:pPr/>
                      <a:t>[CELLRANGE]</a:t>
                    </a:fld>
                    <a:endParaRPr lang="en-US"/>
                  </a:p>
                </c:rich>
              </c:tx>
              <c:dLblPos val="ct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34-BB6B-4488-9A24-F6D8939335C2}"/>
                </c:ext>
              </c:extLst>
            </c:dLbl>
            <c:dLbl>
              <c:idx val="21"/>
              <c:tx>
                <c:rich>
                  <a:bodyPr/>
                  <a:lstStyle/>
                  <a:p>
                    <a:fld id="{155A96E1-3F9E-4BEC-B30D-8576C00038C0}" type="CELLRANGE">
                      <a:rPr lang="en-US"/>
                      <a:pPr/>
                      <a:t>[CELLRANGE]</a:t>
                    </a:fld>
                    <a:endParaRPr lang="en-US"/>
                  </a:p>
                </c:rich>
              </c:tx>
              <c:dLblPos val="ct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35-BB6B-4488-9A24-F6D8939335C2}"/>
                </c:ext>
              </c:extLst>
            </c:dLbl>
            <c:dLbl>
              <c:idx val="22"/>
              <c:tx>
                <c:rich>
                  <a:bodyPr/>
                  <a:lstStyle/>
                  <a:p>
                    <a:fld id="{5DB6B8B5-B000-4C6B-AFA8-7D131907F55D}" type="CELLRANGE">
                      <a:rPr lang="en-US"/>
                      <a:pPr/>
                      <a:t>[CELLRANGE]</a:t>
                    </a:fld>
                    <a:endParaRPr lang="en-US"/>
                  </a:p>
                </c:rich>
              </c:tx>
              <c:dLblPos val="ct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36-BB6B-4488-9A24-F6D8939335C2}"/>
                </c:ext>
              </c:extLst>
            </c:dLbl>
            <c:dLbl>
              <c:idx val="23"/>
              <c:tx>
                <c:rich>
                  <a:bodyPr/>
                  <a:lstStyle/>
                  <a:p>
                    <a:endParaRPr lang="en-US"/>
                  </a:p>
                </c:rich>
              </c:tx>
              <c:dLblPos val="ctr"/>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37-BB6B-4488-9A24-F6D8939335C2}"/>
                </c:ext>
              </c:extLst>
            </c:dLbl>
            <c:dLbl>
              <c:idx val="24"/>
              <c:tx>
                <c:rich>
                  <a:bodyPr/>
                  <a:lstStyle/>
                  <a:p>
                    <a:fld id="{5D8E32DB-C8C3-4951-BFF3-686E9FA1B610}" type="CELLRANGE">
                      <a:rPr lang="en-US"/>
                      <a:pPr/>
                      <a:t>[CELLRANGE]</a:t>
                    </a:fld>
                    <a:endParaRPr lang="en-US"/>
                  </a:p>
                </c:rich>
              </c:tx>
              <c:dLblPos val="ct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38-BB6B-4488-9A24-F6D8939335C2}"/>
                </c:ext>
              </c:extLst>
            </c:dLbl>
            <c:dLbl>
              <c:idx val="25"/>
              <c:tx>
                <c:rich>
                  <a:bodyPr/>
                  <a:lstStyle/>
                  <a:p>
                    <a:fld id="{297AB604-1F46-49E7-992F-03E06D35CB44}" type="CELLRANGE">
                      <a:rPr lang="en-US"/>
                      <a:pPr/>
                      <a:t>[CELLRANGE]</a:t>
                    </a:fld>
                    <a:endParaRPr lang="en-US"/>
                  </a:p>
                </c:rich>
              </c:tx>
              <c:dLblPos val="ct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39-BB6B-4488-9A24-F6D8939335C2}"/>
                </c:ext>
              </c:extLst>
            </c:dLbl>
            <c:dLbl>
              <c:idx val="26"/>
              <c:tx>
                <c:rich>
                  <a:bodyPr/>
                  <a:lstStyle/>
                  <a:p>
                    <a:fld id="{6ECB87EA-A491-4EB2-A264-9F1EB67CD06E}" type="CELLRANGE">
                      <a:rPr lang="en-US"/>
                      <a:pPr/>
                      <a:t>[CELLRANGE]</a:t>
                    </a:fld>
                    <a:endParaRPr lang="en-US"/>
                  </a:p>
                </c:rich>
              </c:tx>
              <c:dLblPos val="ct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3A-BB6B-4488-9A24-F6D8939335C2}"/>
                </c:ext>
              </c:extLst>
            </c:dLbl>
            <c:dLbl>
              <c:idx val="27"/>
              <c:tx>
                <c:rich>
                  <a:bodyPr/>
                  <a:lstStyle/>
                  <a:p>
                    <a:fld id="{01B8B6BA-7B33-4F06-B7BF-3EFF015DEAED}" type="CELLRANGE">
                      <a:rPr lang="en-US"/>
                      <a:pPr/>
                      <a:t>[CELLRANGE]</a:t>
                    </a:fld>
                    <a:endParaRPr lang="en-US"/>
                  </a:p>
                </c:rich>
              </c:tx>
              <c:dLblPos val="ct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3B-BB6B-4488-9A24-F6D8939335C2}"/>
                </c:ext>
              </c:extLst>
            </c:dLbl>
            <c:dLbl>
              <c:idx val="28"/>
              <c:tx>
                <c:rich>
                  <a:bodyPr/>
                  <a:lstStyle/>
                  <a:p>
                    <a:fld id="{3BFC2B26-CABE-4BD1-9CC4-0794E1B21FBA}" type="CELLRANGE">
                      <a:rPr lang="en-US"/>
                      <a:pPr/>
                      <a:t>[CELLRANGE]</a:t>
                    </a:fld>
                    <a:endParaRPr lang="en-US"/>
                  </a:p>
                </c:rich>
              </c:tx>
              <c:dLblPos val="ct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3C-BB6B-4488-9A24-F6D8939335C2}"/>
                </c:ext>
              </c:extLst>
            </c:dLbl>
            <c:dLbl>
              <c:idx val="29"/>
              <c:tx>
                <c:rich>
                  <a:bodyPr/>
                  <a:lstStyle/>
                  <a:p>
                    <a:fld id="{1ABC2B33-AF8F-486E-B5CD-B632CCC41B66}" type="CELLRANGE">
                      <a:rPr lang="en-US"/>
                      <a:pPr/>
                      <a:t>[CELLRANGE]</a:t>
                    </a:fld>
                    <a:endParaRPr lang="en-US"/>
                  </a:p>
                </c:rich>
              </c:tx>
              <c:dLblPos val="ct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1-BB6B-4488-9A24-F6D8939335C2}"/>
                </c:ext>
              </c:extLst>
            </c:dLbl>
            <c:dLbl>
              <c:idx val="30"/>
              <c:tx>
                <c:rich>
                  <a:bodyPr/>
                  <a:lstStyle/>
                  <a:p>
                    <a:fld id="{827A9130-9D4D-444E-9826-6F90F1FA98D8}" type="CELLRANGE">
                      <a:rPr lang="en-US"/>
                      <a:pPr/>
                      <a:t>[CELLRANGE]</a:t>
                    </a:fld>
                    <a:endParaRPr lang="en-US"/>
                  </a:p>
                </c:rich>
              </c:tx>
              <c:dLblPos val="ct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3D-BB6B-4488-9A24-F6D8939335C2}"/>
                </c:ext>
              </c:extLst>
            </c:dLbl>
            <c:dLbl>
              <c:idx val="31"/>
              <c:tx>
                <c:rich>
                  <a:bodyPr/>
                  <a:lstStyle/>
                  <a:p>
                    <a:fld id="{3DF39C83-1A79-4887-BC9C-58E80A3710C8}" type="CELLRANGE">
                      <a:rPr lang="en-US"/>
                      <a:pPr/>
                      <a:t>[CELLRANGE]</a:t>
                    </a:fld>
                    <a:endParaRPr lang="en-US"/>
                  </a:p>
                </c:rich>
              </c:tx>
              <c:dLblPos val="ct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3E-BB6B-4488-9A24-F6D8939335C2}"/>
                </c:ext>
              </c:extLst>
            </c:dLbl>
            <c:dLbl>
              <c:idx val="32"/>
              <c:tx>
                <c:rich>
                  <a:bodyPr/>
                  <a:lstStyle/>
                  <a:p>
                    <a:fld id="{2D2C1919-9B35-4CC0-A4C1-E87299E693E7}" type="CELLRANGE">
                      <a:rPr lang="en-US"/>
                      <a:pPr/>
                      <a:t>[CELLRANGE]</a:t>
                    </a:fld>
                    <a:endParaRPr lang="en-US"/>
                  </a:p>
                </c:rich>
              </c:tx>
              <c:dLblPos val="ct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3F-BB6B-4488-9A24-F6D8939335C2}"/>
                </c:ext>
              </c:extLst>
            </c:dLbl>
            <c:dLbl>
              <c:idx val="33"/>
              <c:tx>
                <c:rich>
                  <a:bodyPr/>
                  <a:lstStyle/>
                  <a:p>
                    <a:fld id="{6C8BD6A0-9AB0-40C7-BC24-2BE521FE46D7}" type="CELLRANGE">
                      <a:rPr lang="en-US"/>
                      <a:pPr/>
                      <a:t>[CELLRANGE]</a:t>
                    </a:fld>
                    <a:endParaRPr lang="en-US"/>
                  </a:p>
                </c:rich>
              </c:tx>
              <c:dLblPos val="ct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40-BB6B-4488-9A24-F6D8939335C2}"/>
                </c:ext>
              </c:extLst>
            </c:dLbl>
            <c:dLbl>
              <c:idx val="34"/>
              <c:tx>
                <c:rich>
                  <a:bodyPr/>
                  <a:lstStyle/>
                  <a:p>
                    <a:fld id="{5736B69F-D024-42E2-91A1-98E6E4CB7585}" type="CELLRANGE">
                      <a:rPr lang="en-US"/>
                      <a:pPr/>
                      <a:t>[CELLRANGE]</a:t>
                    </a:fld>
                    <a:endParaRPr lang="en-US"/>
                  </a:p>
                </c:rich>
              </c:tx>
              <c:dLblPos val="ct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41-BB6B-4488-9A24-F6D8939335C2}"/>
                </c:ext>
              </c:extLst>
            </c:dLbl>
            <c:dLbl>
              <c:idx val="35"/>
              <c:tx>
                <c:rich>
                  <a:bodyPr/>
                  <a:lstStyle/>
                  <a:p>
                    <a:fld id="{03590413-3637-43E5-955F-445C82C61801}" type="CELLRANGE">
                      <a:rPr lang="en-US"/>
                      <a:pPr/>
                      <a:t>[CELLRANGE]</a:t>
                    </a:fld>
                    <a:endParaRPr lang="en-US"/>
                  </a:p>
                </c:rich>
              </c:tx>
              <c:dLblPos val="ct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42-BB6B-4488-9A24-F6D8939335C2}"/>
                </c:ext>
              </c:extLst>
            </c:dLbl>
            <c:dLbl>
              <c:idx val="36"/>
              <c:tx>
                <c:rich>
                  <a:bodyPr/>
                  <a:lstStyle/>
                  <a:p>
                    <a:fld id="{2B85A1BA-136A-4404-AEA3-198E66B28837}" type="CELLRANGE">
                      <a:rPr lang="en-US"/>
                      <a:pPr/>
                      <a:t>[CELLRANGE]</a:t>
                    </a:fld>
                    <a:endParaRPr lang="en-US"/>
                  </a:p>
                </c:rich>
              </c:tx>
              <c:dLblPos val="ct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43-BB6B-4488-9A24-F6D8939335C2}"/>
                </c:ext>
              </c:extLst>
            </c:dLbl>
            <c:dLbl>
              <c:idx val="37"/>
              <c:tx>
                <c:rich>
                  <a:bodyPr/>
                  <a:lstStyle/>
                  <a:p>
                    <a:fld id="{F6B1D9A7-6EA2-4143-94B5-3DE92C2B20EA}" type="CELLRANGE">
                      <a:rPr lang="en-US"/>
                      <a:pPr/>
                      <a:t>[CELLRANGE]</a:t>
                    </a:fld>
                    <a:endParaRPr lang="en-US"/>
                  </a:p>
                </c:rich>
              </c:tx>
              <c:dLblPos val="ct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44-BB6B-4488-9A24-F6D8939335C2}"/>
                </c:ext>
              </c:extLst>
            </c:dLbl>
            <c:dLbl>
              <c:idx val="38"/>
              <c:tx>
                <c:rich>
                  <a:bodyPr/>
                  <a:lstStyle/>
                  <a:p>
                    <a:fld id="{F5F97FA4-CD2F-4059-A259-28EB21D2ECFE}" type="CELLRANGE">
                      <a:rPr lang="en-US"/>
                      <a:pPr/>
                      <a:t>[CELLRANGE]</a:t>
                    </a:fld>
                    <a:endParaRPr lang="en-US"/>
                  </a:p>
                </c:rich>
              </c:tx>
              <c:dLblPos val="ct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45-BB6B-4488-9A24-F6D8939335C2}"/>
                </c:ext>
              </c:extLst>
            </c:dLbl>
            <c:dLbl>
              <c:idx val="39"/>
              <c:tx>
                <c:rich>
                  <a:bodyPr/>
                  <a:lstStyle/>
                  <a:p>
                    <a:fld id="{B5E8DD3C-A519-4B51-83A0-E38A4AF903FC}" type="CELLRANGE">
                      <a:rPr lang="en-US"/>
                      <a:pPr/>
                      <a:t>[CELLRANGE]</a:t>
                    </a:fld>
                    <a:endParaRPr lang="en-US"/>
                  </a:p>
                </c:rich>
              </c:tx>
              <c:dLblPos val="ct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46-BB6B-4488-9A24-F6D8939335C2}"/>
                </c:ext>
              </c:extLst>
            </c:dLbl>
            <c:dLbl>
              <c:idx val="40"/>
              <c:tx>
                <c:rich>
                  <a:bodyPr/>
                  <a:lstStyle/>
                  <a:p>
                    <a:fld id="{9CF733D2-E7B9-4574-92F8-C01291EBE20F}" type="CELLRANGE">
                      <a:rPr lang="en-US"/>
                      <a:pPr/>
                      <a:t>[CELLRANGE]</a:t>
                    </a:fld>
                    <a:endParaRPr lang="en-US"/>
                  </a:p>
                </c:rich>
              </c:tx>
              <c:dLblPos val="ct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47-BB6B-4488-9A24-F6D8939335C2}"/>
                </c:ext>
              </c:extLst>
            </c:dLbl>
            <c:dLbl>
              <c:idx val="41"/>
              <c:tx>
                <c:rich>
                  <a:bodyPr/>
                  <a:lstStyle/>
                  <a:p>
                    <a:fld id="{D143650E-585F-4D28-8259-D9E834AED879}" type="CELLRANGE">
                      <a:rPr lang="en-US"/>
                      <a:pPr/>
                      <a:t>[CELLRANGE]</a:t>
                    </a:fld>
                    <a:endParaRPr lang="en-US"/>
                  </a:p>
                </c:rich>
              </c:tx>
              <c:dLblPos val="ct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48-BB6B-4488-9A24-F6D8939335C2}"/>
                </c:ext>
              </c:extLst>
            </c:dLbl>
            <c:dLbl>
              <c:idx val="42"/>
              <c:tx>
                <c:rich>
                  <a:bodyPr/>
                  <a:lstStyle/>
                  <a:p>
                    <a:fld id="{B9246556-6E2C-4B23-B708-1D4864876930}" type="CELLRANGE">
                      <a:rPr lang="en-US"/>
                      <a:pPr/>
                      <a:t>[CELLRANGE]</a:t>
                    </a:fld>
                    <a:endParaRPr lang="en-US"/>
                  </a:p>
                </c:rich>
              </c:tx>
              <c:dLblPos val="ct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49-BB6B-4488-9A24-F6D8939335C2}"/>
                </c:ext>
              </c:extLst>
            </c:dLbl>
            <c:dLbl>
              <c:idx val="43"/>
              <c:tx>
                <c:rich>
                  <a:bodyPr/>
                  <a:lstStyle/>
                  <a:p>
                    <a:fld id="{C14C7096-9CC0-4A94-AFD7-A9B2841BA2E5}" type="CELLRANGE">
                      <a:rPr lang="en-US"/>
                      <a:pPr/>
                      <a:t>[CELLRANGE]</a:t>
                    </a:fld>
                    <a:endParaRPr lang="en-US"/>
                  </a:p>
                </c:rich>
              </c:tx>
              <c:dLblPos val="ct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4A-BB6B-4488-9A24-F6D8939335C2}"/>
                </c:ext>
              </c:extLst>
            </c:dLbl>
            <c:dLbl>
              <c:idx val="44"/>
              <c:tx>
                <c:rich>
                  <a:bodyPr/>
                  <a:lstStyle/>
                  <a:p>
                    <a:fld id="{56F44F43-7116-4153-842C-3509BD484C46}" type="CELLRANGE">
                      <a:rPr lang="en-US"/>
                      <a:pPr/>
                      <a:t>[CELLRANGE]</a:t>
                    </a:fld>
                    <a:endParaRPr lang="en-US"/>
                  </a:p>
                </c:rich>
              </c:tx>
              <c:dLblPos val="ct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4B-BB6B-4488-9A24-F6D8939335C2}"/>
                </c:ext>
              </c:extLst>
            </c:dLbl>
            <c:dLbl>
              <c:idx val="45"/>
              <c:tx>
                <c:rich>
                  <a:bodyPr/>
                  <a:lstStyle/>
                  <a:p>
                    <a:fld id="{F46A669C-C4A0-4741-AEA2-392CA8353359}" type="CELLRANGE">
                      <a:rPr lang="en-US"/>
                      <a:pPr/>
                      <a:t>[CELLRANGE]</a:t>
                    </a:fld>
                    <a:endParaRPr lang="en-US"/>
                  </a:p>
                </c:rich>
              </c:tx>
              <c:dLblPos val="ct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4C-BB6B-4488-9A24-F6D8939335C2}"/>
                </c:ext>
              </c:extLst>
            </c:dLbl>
            <c:dLbl>
              <c:idx val="46"/>
              <c:tx>
                <c:rich>
                  <a:bodyPr/>
                  <a:lstStyle/>
                  <a:p>
                    <a:fld id="{1E225517-A1EA-4657-A32B-626F6CA36900}" type="CELLRANGE">
                      <a:rPr lang="en-US"/>
                      <a:pPr/>
                      <a:t>[CELLRANGE]</a:t>
                    </a:fld>
                    <a:endParaRPr lang="en-US"/>
                  </a:p>
                </c:rich>
              </c:tx>
              <c:dLblPos val="ct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4D-BB6B-4488-9A24-F6D8939335C2}"/>
                </c:ext>
              </c:extLst>
            </c:dLbl>
            <c:dLbl>
              <c:idx val="47"/>
              <c:tx>
                <c:rich>
                  <a:bodyPr/>
                  <a:lstStyle/>
                  <a:p>
                    <a:fld id="{F32D24B2-023C-40B0-847F-205FD548058F}" type="CELLRANGE">
                      <a:rPr lang="en-US"/>
                      <a:pPr/>
                      <a:t>[CELLRANGE]</a:t>
                    </a:fld>
                    <a:endParaRPr lang="en-US"/>
                  </a:p>
                </c:rich>
              </c:tx>
              <c:dLblPos val="ct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4E-BB6B-4488-9A24-F6D8939335C2}"/>
                </c:ext>
              </c:extLst>
            </c:dLbl>
            <c:dLbl>
              <c:idx val="48"/>
              <c:tx>
                <c:rich>
                  <a:bodyPr/>
                  <a:lstStyle/>
                  <a:p>
                    <a:fld id="{AFF860E4-25BE-4AE8-921F-A80B95B269BD}" type="CELLRANGE">
                      <a:rPr lang="en-US"/>
                      <a:pPr/>
                      <a:t>[CELLRANGE]</a:t>
                    </a:fld>
                    <a:endParaRPr lang="en-US"/>
                  </a:p>
                </c:rich>
              </c:tx>
              <c:dLblPos val="ct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4F-BB6B-4488-9A24-F6D8939335C2}"/>
                </c:ext>
              </c:extLst>
            </c:dLbl>
            <c:dLbl>
              <c:idx val="49"/>
              <c:tx>
                <c:rich>
                  <a:bodyPr/>
                  <a:lstStyle/>
                  <a:p>
                    <a:fld id="{D939AFA9-EA24-493F-BC02-8BA900C41142}" type="CELLRANGE">
                      <a:rPr lang="en-US"/>
                      <a:pPr/>
                      <a:t>[CELLRANGE]</a:t>
                    </a:fld>
                    <a:endParaRPr lang="en-US"/>
                  </a:p>
                </c:rich>
              </c:tx>
              <c:dLblPos val="ct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50-BB6B-4488-9A24-F6D8939335C2}"/>
                </c:ext>
              </c:extLst>
            </c:dLbl>
            <c:dLbl>
              <c:idx val="50"/>
              <c:layout>
                <c:manualLayout>
                  <c:x val="-3.3572867712684522E-2"/>
                  <c:y val="-2.5545400574928205E-2"/>
                </c:manualLayout>
              </c:layout>
              <c:tx>
                <c:rich>
                  <a:bodyPr/>
                  <a:lstStyle/>
                  <a:p>
                    <a:fld id="{A6118209-CF30-4BCB-9FFA-FDB157943622}"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3-BB6B-4488-9A24-F6D8939335C2}"/>
                </c:ext>
              </c:extLst>
            </c:dLbl>
            <c:dLbl>
              <c:idx val="51"/>
              <c:tx>
                <c:rich>
                  <a:bodyPr/>
                  <a:lstStyle/>
                  <a:p>
                    <a:fld id="{43B6DA12-D240-4FED-B151-B2A1B6CCAF62}" type="CELLRANGE">
                      <a:rPr lang="en-US"/>
                      <a:pPr/>
                      <a:t>[CELLRANGE]</a:t>
                    </a:fld>
                    <a:endParaRPr lang="en-US"/>
                  </a:p>
                </c:rich>
              </c:tx>
              <c:dLblPos val="ct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51-BB6B-4488-9A24-F6D8939335C2}"/>
                </c:ext>
              </c:extLst>
            </c:dLbl>
            <c:dLbl>
              <c:idx val="52"/>
              <c:tx>
                <c:rich>
                  <a:bodyPr/>
                  <a:lstStyle/>
                  <a:p>
                    <a:fld id="{088BBD73-7C7E-4A90-B4CD-0A37A37A75BC}" type="CELLRANGE">
                      <a:rPr lang="en-US"/>
                      <a:pPr/>
                      <a:t>[CELLRANGE]</a:t>
                    </a:fld>
                    <a:endParaRPr lang="en-US"/>
                  </a:p>
                </c:rich>
              </c:tx>
              <c:dLblPos val="ct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52-BB6B-4488-9A24-F6D8939335C2}"/>
                </c:ext>
              </c:extLst>
            </c:dLbl>
            <c:dLbl>
              <c:idx val="53"/>
              <c:tx>
                <c:rich>
                  <a:bodyPr/>
                  <a:lstStyle/>
                  <a:p>
                    <a:fld id="{6AB4C72A-A2F2-4375-9B00-D257EF3AB940}" type="CELLRANGE">
                      <a:rPr lang="en-US"/>
                      <a:pPr/>
                      <a:t>[CELLRANGE]</a:t>
                    </a:fld>
                    <a:endParaRPr lang="en-US"/>
                  </a:p>
                </c:rich>
              </c:tx>
              <c:dLblPos val="ct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53-BB6B-4488-9A24-F6D8939335C2}"/>
                </c:ext>
              </c:extLst>
            </c:dLbl>
            <c:dLbl>
              <c:idx val="54"/>
              <c:tx>
                <c:rich>
                  <a:bodyPr/>
                  <a:lstStyle/>
                  <a:p>
                    <a:fld id="{B5427337-E92A-43BF-91E0-88FA6B49EA64}" type="CELLRANGE">
                      <a:rPr lang="en-US"/>
                      <a:pPr/>
                      <a:t>[CELLRANGE]</a:t>
                    </a:fld>
                    <a:endParaRPr lang="en-US"/>
                  </a:p>
                </c:rich>
              </c:tx>
              <c:dLblPos val="ct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54-BB6B-4488-9A24-F6D8939335C2}"/>
                </c:ext>
              </c:extLst>
            </c:dLbl>
            <c:dLbl>
              <c:idx val="55"/>
              <c:tx>
                <c:rich>
                  <a:bodyPr/>
                  <a:lstStyle/>
                  <a:p>
                    <a:fld id="{590C8353-316D-4506-9128-569D54ECAE31}" type="CELLRANGE">
                      <a:rPr lang="en-US"/>
                      <a:pPr/>
                      <a:t>[CELLRANGE]</a:t>
                    </a:fld>
                    <a:endParaRPr lang="en-US"/>
                  </a:p>
                </c:rich>
              </c:tx>
              <c:dLblPos val="ct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55-BB6B-4488-9A24-F6D8939335C2}"/>
                </c:ext>
              </c:extLst>
            </c:dLbl>
            <c:dLbl>
              <c:idx val="56"/>
              <c:tx>
                <c:rich>
                  <a:bodyPr/>
                  <a:lstStyle/>
                  <a:p>
                    <a:fld id="{23E19335-F77E-4FF2-A03D-2C45B4BB2F77}" type="CELLRANGE">
                      <a:rPr lang="en-US"/>
                      <a:pPr/>
                      <a:t>[CELLRANGE]</a:t>
                    </a:fld>
                    <a:endParaRPr lang="en-US"/>
                  </a:p>
                </c:rich>
              </c:tx>
              <c:dLblPos val="ct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56-BB6B-4488-9A24-F6D8939335C2}"/>
                </c:ext>
              </c:extLst>
            </c:dLbl>
            <c:dLbl>
              <c:idx val="57"/>
              <c:tx>
                <c:rich>
                  <a:bodyPr/>
                  <a:lstStyle/>
                  <a:p>
                    <a:fld id="{9187BF81-75E2-42B4-983C-9745698936DE}" type="CELLRANGE">
                      <a:rPr lang="en-US"/>
                      <a:pPr/>
                      <a:t>[CELLRANGE]</a:t>
                    </a:fld>
                    <a:endParaRPr lang="en-US"/>
                  </a:p>
                </c:rich>
              </c:tx>
              <c:dLblPos val="ct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57-BB6B-4488-9A24-F6D8939335C2}"/>
                </c:ext>
              </c:extLst>
            </c:dLbl>
            <c:dLbl>
              <c:idx val="58"/>
              <c:tx>
                <c:rich>
                  <a:bodyPr/>
                  <a:lstStyle/>
                  <a:p>
                    <a:fld id="{309F8079-BA5C-4894-83B0-ED897BE4BF59}" type="CELLRANGE">
                      <a:rPr lang="en-US"/>
                      <a:pPr/>
                      <a:t>[CELLRANGE]</a:t>
                    </a:fld>
                    <a:endParaRPr lang="en-US"/>
                  </a:p>
                </c:rich>
              </c:tx>
              <c:dLblPos val="ct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58-BB6B-4488-9A24-F6D8939335C2}"/>
                </c:ext>
              </c:extLst>
            </c:dLbl>
            <c:dLbl>
              <c:idx val="59"/>
              <c:tx>
                <c:rich>
                  <a:bodyPr/>
                  <a:lstStyle/>
                  <a:p>
                    <a:fld id="{C6BD2E04-8A3D-479F-88BB-4E4497DAAE78}" type="CELLRANGE">
                      <a:rPr lang="en-US"/>
                      <a:pPr/>
                      <a:t>[CELLRANGE]</a:t>
                    </a:fld>
                    <a:endParaRPr lang="en-US"/>
                  </a:p>
                </c:rich>
              </c:tx>
              <c:dLblPos val="ct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59-BB6B-4488-9A24-F6D8939335C2}"/>
                </c:ext>
              </c:extLst>
            </c:dLbl>
            <c:dLbl>
              <c:idx val="60"/>
              <c:tx>
                <c:rich>
                  <a:bodyPr/>
                  <a:lstStyle/>
                  <a:p>
                    <a:fld id="{FFBDEFAE-52CA-421B-9AD3-8ABB281172E9}" type="CELLRANGE">
                      <a:rPr lang="en-US"/>
                      <a:pPr/>
                      <a:t>[CELLRANGE]</a:t>
                    </a:fld>
                    <a:endParaRPr lang="en-US"/>
                  </a:p>
                </c:rich>
              </c:tx>
              <c:dLblPos val="ct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5A-BB6B-4488-9A24-F6D8939335C2}"/>
                </c:ext>
              </c:extLst>
            </c:dLbl>
            <c:dLbl>
              <c:idx val="61"/>
              <c:tx>
                <c:rich>
                  <a:bodyPr/>
                  <a:lstStyle/>
                  <a:p>
                    <a:fld id="{31D574AC-AC53-40A9-BFBB-B8D7C7AD4558}" type="CELLRANGE">
                      <a:rPr lang="en-US"/>
                      <a:pPr/>
                      <a:t>[CELLRANGE]</a:t>
                    </a:fld>
                    <a:endParaRPr lang="en-US"/>
                  </a:p>
                </c:rich>
              </c:tx>
              <c:dLblPos val="ct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5B-BB6B-4488-9A24-F6D8939335C2}"/>
                </c:ext>
              </c:extLst>
            </c:dLbl>
            <c:dLbl>
              <c:idx val="62"/>
              <c:tx>
                <c:rich>
                  <a:bodyPr/>
                  <a:lstStyle/>
                  <a:p>
                    <a:fld id="{4EA4A092-98D2-49ED-89ED-24CAAB26629E}" type="CELLRANGE">
                      <a:rPr lang="en-US"/>
                      <a:pPr/>
                      <a:t>[CELLRANGE]</a:t>
                    </a:fld>
                    <a:endParaRPr lang="en-US"/>
                  </a:p>
                </c:rich>
              </c:tx>
              <c:dLblPos val="ct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5C-BB6B-4488-9A24-F6D8939335C2}"/>
                </c:ext>
              </c:extLst>
            </c:dLbl>
            <c:dLbl>
              <c:idx val="63"/>
              <c:tx>
                <c:rich>
                  <a:bodyPr/>
                  <a:lstStyle/>
                  <a:p>
                    <a:fld id="{0F007765-6941-4427-9249-ECD18D99F588}" type="CELLRANGE">
                      <a:rPr lang="en-US"/>
                      <a:pPr/>
                      <a:t>[CELLRANGE]</a:t>
                    </a:fld>
                    <a:endParaRPr lang="en-US"/>
                  </a:p>
                </c:rich>
              </c:tx>
              <c:dLblPos val="ct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5D-BB6B-4488-9A24-F6D8939335C2}"/>
                </c:ext>
              </c:extLst>
            </c:dLbl>
            <c:dLbl>
              <c:idx val="64"/>
              <c:tx>
                <c:rich>
                  <a:bodyPr/>
                  <a:lstStyle/>
                  <a:p>
                    <a:fld id="{9FCB2494-4893-4C1E-AA6C-95136F29E742}" type="CELLRANGE">
                      <a:rPr lang="en-US"/>
                      <a:pPr/>
                      <a:t>[CELLRANGE]</a:t>
                    </a:fld>
                    <a:endParaRPr lang="en-US"/>
                  </a:p>
                </c:rich>
              </c:tx>
              <c:dLblPos val="ct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5E-BB6B-4488-9A24-F6D8939335C2}"/>
                </c:ext>
              </c:extLst>
            </c:dLbl>
            <c:dLbl>
              <c:idx val="65"/>
              <c:tx>
                <c:rich>
                  <a:bodyPr/>
                  <a:lstStyle/>
                  <a:p>
                    <a:fld id="{F58E50FD-7087-4A02-A4FB-D372A2EB2A97}" type="CELLRANGE">
                      <a:rPr lang="en-US"/>
                      <a:pPr/>
                      <a:t>[CELLRANGE]</a:t>
                    </a:fld>
                    <a:endParaRPr lang="en-US"/>
                  </a:p>
                </c:rich>
              </c:tx>
              <c:dLblPos val="ct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5F-BB6B-4488-9A24-F6D8939335C2}"/>
                </c:ext>
              </c:extLst>
            </c:dLbl>
            <c:dLbl>
              <c:idx val="66"/>
              <c:tx>
                <c:rich>
                  <a:bodyPr/>
                  <a:lstStyle/>
                  <a:p>
                    <a:fld id="{5D4EA15A-B46C-4379-9E9E-14F3A7D3B256}" type="CELLRANGE">
                      <a:rPr lang="en-US"/>
                      <a:pPr/>
                      <a:t>[CELLRANGE]</a:t>
                    </a:fld>
                    <a:endParaRPr lang="en-US"/>
                  </a:p>
                </c:rich>
              </c:tx>
              <c:dLblPos val="ct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60-BB6B-4488-9A24-F6D8939335C2}"/>
                </c:ext>
              </c:extLst>
            </c:dLbl>
            <c:dLbl>
              <c:idx val="67"/>
              <c:tx>
                <c:rich>
                  <a:bodyPr/>
                  <a:lstStyle/>
                  <a:p>
                    <a:fld id="{1B3741B6-3C44-4B76-943F-11D6A333BDAC}" type="CELLRANGE">
                      <a:rPr lang="en-US"/>
                      <a:pPr/>
                      <a:t>[CELLRANGE]</a:t>
                    </a:fld>
                    <a:endParaRPr lang="en-US"/>
                  </a:p>
                </c:rich>
              </c:tx>
              <c:dLblPos val="ct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5-BB6B-4488-9A24-F6D8939335C2}"/>
                </c:ext>
              </c:extLst>
            </c:dLbl>
            <c:dLbl>
              <c:idx val="68"/>
              <c:tx>
                <c:rich>
                  <a:bodyPr/>
                  <a:lstStyle/>
                  <a:p>
                    <a:fld id="{DBE0A283-4786-4DE2-989F-D917D6CD9E93}" type="CELLRANGE">
                      <a:rPr lang="en-US"/>
                      <a:pPr/>
                      <a:t>[CELLRANGE]</a:t>
                    </a:fld>
                    <a:endParaRPr lang="en-US"/>
                  </a:p>
                </c:rich>
              </c:tx>
              <c:dLblPos val="ct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61-BB6B-4488-9A24-F6D8939335C2}"/>
                </c:ext>
              </c:extLst>
            </c:dLbl>
            <c:dLbl>
              <c:idx val="69"/>
              <c:tx>
                <c:rich>
                  <a:bodyPr/>
                  <a:lstStyle/>
                  <a:p>
                    <a:fld id="{61E7FBAF-1C98-4AB5-9AC5-3815B6F51564}" type="CELLRANGE">
                      <a:rPr lang="en-US"/>
                      <a:pPr/>
                      <a:t>[CELLRANGE]</a:t>
                    </a:fld>
                    <a:endParaRPr lang="en-US"/>
                  </a:p>
                </c:rich>
              </c:tx>
              <c:dLblPos val="ct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62-BB6B-4488-9A24-F6D8939335C2}"/>
                </c:ext>
              </c:extLst>
            </c:dLbl>
            <c:dLbl>
              <c:idx val="70"/>
              <c:tx>
                <c:rich>
                  <a:bodyPr/>
                  <a:lstStyle/>
                  <a:p>
                    <a:fld id="{0EAA38FB-2A19-47A8-9001-336A155A0E27}" type="CELLRANGE">
                      <a:rPr lang="en-US"/>
                      <a:pPr/>
                      <a:t>[CELLRANGE]</a:t>
                    </a:fld>
                    <a:endParaRPr lang="en-US"/>
                  </a:p>
                </c:rich>
              </c:tx>
              <c:dLblPos val="ct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63-BB6B-4488-9A24-F6D8939335C2}"/>
                </c:ext>
              </c:extLst>
            </c:dLbl>
            <c:dLbl>
              <c:idx val="71"/>
              <c:tx>
                <c:rich>
                  <a:bodyPr/>
                  <a:lstStyle/>
                  <a:p>
                    <a:fld id="{1FEF801D-18BB-483E-9B7A-6D367EE1EF9A}" type="CELLRANGE">
                      <a:rPr lang="en-US"/>
                      <a:pPr/>
                      <a:t>[CELLRANGE]</a:t>
                    </a:fld>
                    <a:endParaRPr lang="en-US"/>
                  </a:p>
                </c:rich>
              </c:tx>
              <c:dLblPos val="ct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64-BB6B-4488-9A24-F6D8939335C2}"/>
                </c:ext>
              </c:extLst>
            </c:dLbl>
            <c:dLbl>
              <c:idx val="72"/>
              <c:tx>
                <c:rich>
                  <a:bodyPr/>
                  <a:lstStyle/>
                  <a:p>
                    <a:fld id="{738DA05C-C335-4658-B9EA-F13102F24784}" type="CELLRANGE">
                      <a:rPr lang="en-US"/>
                      <a:pPr/>
                      <a:t>[CELLRANGE]</a:t>
                    </a:fld>
                    <a:endParaRPr lang="en-US"/>
                  </a:p>
                </c:rich>
              </c:tx>
              <c:dLblPos val="ct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65-BB6B-4488-9A24-F6D8939335C2}"/>
                </c:ext>
              </c:extLst>
            </c:dLbl>
            <c:dLbl>
              <c:idx val="73"/>
              <c:tx>
                <c:rich>
                  <a:bodyPr/>
                  <a:lstStyle/>
                  <a:p>
                    <a:fld id="{B6DD8ABA-3B1D-4EED-917D-29932F408FAD}" type="CELLRANGE">
                      <a:rPr lang="en-US"/>
                      <a:pPr/>
                      <a:t>[CELLRANGE]</a:t>
                    </a:fld>
                    <a:endParaRPr lang="en-US"/>
                  </a:p>
                </c:rich>
              </c:tx>
              <c:dLblPos val="ct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66-BB6B-4488-9A24-F6D8939335C2}"/>
                </c:ext>
              </c:extLst>
            </c:dLbl>
            <c:dLbl>
              <c:idx val="74"/>
              <c:tx>
                <c:rich>
                  <a:bodyPr/>
                  <a:lstStyle/>
                  <a:p>
                    <a:fld id="{4A429CAD-F863-4C49-B696-93102D34233D}" type="CELLRANGE">
                      <a:rPr lang="en-US"/>
                      <a:pPr/>
                      <a:t>[CELLRANGE]</a:t>
                    </a:fld>
                    <a:endParaRPr lang="en-US"/>
                  </a:p>
                </c:rich>
              </c:tx>
              <c:dLblPos val="ct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67-BB6B-4488-9A24-F6D8939335C2}"/>
                </c:ext>
              </c:extLst>
            </c:dLbl>
            <c:dLbl>
              <c:idx val="75"/>
              <c:tx>
                <c:rich>
                  <a:bodyPr/>
                  <a:lstStyle/>
                  <a:p>
                    <a:fld id="{9258192C-5B11-4DE8-AD3C-F972DB57A38C}" type="CELLRANGE">
                      <a:rPr lang="en-US"/>
                      <a:pPr/>
                      <a:t>[CELLRANGE]</a:t>
                    </a:fld>
                    <a:endParaRPr lang="en-US"/>
                  </a:p>
                </c:rich>
              </c:tx>
              <c:dLblPos val="ct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68-BB6B-4488-9A24-F6D8939335C2}"/>
                </c:ext>
              </c:extLst>
            </c:dLbl>
            <c:dLbl>
              <c:idx val="76"/>
              <c:tx>
                <c:rich>
                  <a:bodyPr/>
                  <a:lstStyle/>
                  <a:p>
                    <a:fld id="{8BC5C879-EF7D-4B43-9942-EFBA70684EE2}" type="CELLRANGE">
                      <a:rPr lang="en-US"/>
                      <a:pPr/>
                      <a:t>[CELLRANGE]</a:t>
                    </a:fld>
                    <a:endParaRPr lang="en-US"/>
                  </a:p>
                </c:rich>
              </c:tx>
              <c:dLblPos val="ct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69-BB6B-4488-9A24-F6D8939335C2}"/>
                </c:ext>
              </c:extLst>
            </c:dLbl>
            <c:dLbl>
              <c:idx val="77"/>
              <c:tx>
                <c:rich>
                  <a:bodyPr/>
                  <a:lstStyle/>
                  <a:p>
                    <a:fld id="{254FEF2E-7317-412F-8744-DB5AAC696659}" type="CELLRANGE">
                      <a:rPr lang="en-US"/>
                      <a:pPr/>
                      <a:t>[CELLRANGE]</a:t>
                    </a:fld>
                    <a:endParaRPr lang="en-US"/>
                  </a:p>
                </c:rich>
              </c:tx>
              <c:dLblPos val="ct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6A-BB6B-4488-9A24-F6D8939335C2}"/>
                </c:ext>
              </c:extLst>
            </c:dLbl>
            <c:dLbl>
              <c:idx val="78"/>
              <c:tx>
                <c:rich>
                  <a:bodyPr/>
                  <a:lstStyle/>
                  <a:p>
                    <a:fld id="{6212BD76-75E7-4112-8785-8185B5D4FC29}" type="CELLRANGE">
                      <a:rPr lang="en-US"/>
                      <a:pPr/>
                      <a:t>[CELLRANGE]</a:t>
                    </a:fld>
                    <a:endParaRPr lang="en-US"/>
                  </a:p>
                </c:rich>
              </c:tx>
              <c:dLblPos val="ct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6B-BB6B-4488-9A24-F6D8939335C2}"/>
                </c:ext>
              </c:extLst>
            </c:dLbl>
            <c:dLbl>
              <c:idx val="79"/>
              <c:tx>
                <c:rich>
                  <a:bodyPr/>
                  <a:lstStyle/>
                  <a:p>
                    <a:fld id="{F497BE84-BAB2-4F3B-B352-66D0F5746598}" type="CELLRANGE">
                      <a:rPr lang="en-US"/>
                      <a:pPr/>
                      <a:t>[CELLRANGE]</a:t>
                    </a:fld>
                    <a:endParaRPr lang="en-US"/>
                  </a:p>
                </c:rich>
              </c:tx>
              <c:dLblPos val="ct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6C-BB6B-4488-9A24-F6D8939335C2}"/>
                </c:ext>
              </c:extLst>
            </c:dLbl>
            <c:dLbl>
              <c:idx val="80"/>
              <c:tx>
                <c:rich>
                  <a:bodyPr/>
                  <a:lstStyle/>
                  <a:p>
                    <a:fld id="{508A2645-36B2-48A2-BD68-D1EDEE494184}" type="CELLRANGE">
                      <a:rPr lang="en-US"/>
                      <a:pPr/>
                      <a:t>[CELLRANGE]</a:t>
                    </a:fld>
                    <a:endParaRPr lang="en-US"/>
                  </a:p>
                </c:rich>
              </c:tx>
              <c:dLblPos val="ct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6D-BB6B-4488-9A24-F6D8939335C2}"/>
                </c:ext>
              </c:extLst>
            </c:dLbl>
            <c:dLbl>
              <c:idx val="81"/>
              <c:layout>
                <c:manualLayout>
                  <c:x val="-8.2916961776668796E-2"/>
                  <c:y val="2.2493907011623546E-2"/>
                </c:manualLayout>
              </c:layout>
              <c:tx>
                <c:rich>
                  <a:bodyPr/>
                  <a:lstStyle/>
                  <a:p>
                    <a:fld id="{2C92CA5E-CCE2-483D-B158-3333E9010594}"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7-BB6B-4488-9A24-F6D8939335C2}"/>
                </c:ext>
              </c:extLst>
            </c:dLbl>
            <c:dLbl>
              <c:idx val="82"/>
              <c:tx>
                <c:rich>
                  <a:bodyPr/>
                  <a:lstStyle/>
                  <a:p>
                    <a:fld id="{FAE3A3A8-8E15-4DB6-B88B-3563E806AA0A}" type="CELLRANGE">
                      <a:rPr lang="en-US"/>
                      <a:pPr/>
                      <a:t>[CELLRANGE]</a:t>
                    </a:fld>
                    <a:endParaRPr lang="en-US"/>
                  </a:p>
                </c:rich>
              </c:tx>
              <c:dLblPos val="ct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6E-BB6B-4488-9A24-F6D8939335C2}"/>
                </c:ext>
              </c:extLst>
            </c:dLbl>
            <c:dLbl>
              <c:idx val="83"/>
              <c:tx>
                <c:rich>
                  <a:bodyPr/>
                  <a:lstStyle/>
                  <a:p>
                    <a:fld id="{2CEC0572-05D3-4338-BF2A-7CB8DBD7123D}" type="CELLRANGE">
                      <a:rPr lang="en-US"/>
                      <a:pPr/>
                      <a:t>[CELLRANGE]</a:t>
                    </a:fld>
                    <a:endParaRPr lang="en-US"/>
                  </a:p>
                </c:rich>
              </c:tx>
              <c:dLblPos val="ct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6F-BB6B-4488-9A24-F6D8939335C2}"/>
                </c:ext>
              </c:extLst>
            </c:dLbl>
            <c:dLbl>
              <c:idx val="84"/>
              <c:layout>
                <c:manualLayout>
                  <c:x val="-3.249261187813151E-2"/>
                  <c:y val="-6.8574396950381269E-2"/>
                </c:manualLayout>
              </c:layout>
              <c:tx>
                <c:rich>
                  <a:bodyPr/>
                  <a:lstStyle/>
                  <a:p>
                    <a:fld id="{F9D998C8-6B66-491A-A47D-3C96BFD1A565}"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9-BB6B-4488-9A24-F6D8939335C2}"/>
                </c:ext>
              </c:extLst>
            </c:dLbl>
            <c:dLbl>
              <c:idx val="85"/>
              <c:tx>
                <c:rich>
                  <a:bodyPr/>
                  <a:lstStyle/>
                  <a:p>
                    <a:endParaRPr lang="en-US"/>
                  </a:p>
                </c:rich>
              </c:tx>
              <c:dLblPos val="ctr"/>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70-BB6B-4488-9A24-F6D8939335C2}"/>
                </c:ext>
              </c:extLst>
            </c:dLbl>
            <c:dLbl>
              <c:idx val="86"/>
              <c:tx>
                <c:rich>
                  <a:bodyPr/>
                  <a:lstStyle/>
                  <a:p>
                    <a:fld id="{1AADE4DC-2805-47DC-AA92-985088466BCB}" type="CELLRANGE">
                      <a:rPr lang="en-US"/>
                      <a:pPr/>
                      <a:t>[CELLRANGE]</a:t>
                    </a:fld>
                    <a:endParaRPr lang="en-US"/>
                  </a:p>
                </c:rich>
              </c:tx>
              <c:dLblPos val="ct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71-BB6B-4488-9A24-F6D8939335C2}"/>
                </c:ext>
              </c:extLst>
            </c:dLbl>
            <c:dLbl>
              <c:idx val="87"/>
              <c:tx>
                <c:rich>
                  <a:bodyPr/>
                  <a:lstStyle/>
                  <a:p>
                    <a:fld id="{DEF69236-FDF6-43C7-8C8E-4ACDD4B1F4E2}" type="CELLRANGE">
                      <a:rPr lang="en-US"/>
                      <a:pPr/>
                      <a:t>[CELLRANGE]</a:t>
                    </a:fld>
                    <a:endParaRPr lang="en-US"/>
                  </a:p>
                </c:rich>
              </c:tx>
              <c:dLblPos val="ct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72-BB6B-4488-9A24-F6D8939335C2}"/>
                </c:ext>
              </c:extLst>
            </c:dLbl>
            <c:dLbl>
              <c:idx val="88"/>
              <c:tx>
                <c:rich>
                  <a:bodyPr/>
                  <a:lstStyle/>
                  <a:p>
                    <a:fld id="{24540CCD-4580-41E3-AE7C-C946EB0E794A}" type="CELLRANGE">
                      <a:rPr lang="en-US"/>
                      <a:pPr/>
                      <a:t>[CELLRANGE]</a:t>
                    </a:fld>
                    <a:endParaRPr lang="en-US"/>
                  </a:p>
                </c:rich>
              </c:tx>
              <c:dLblPos val="ct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73-BB6B-4488-9A24-F6D8939335C2}"/>
                </c:ext>
              </c:extLst>
            </c:dLbl>
            <c:dLbl>
              <c:idx val="89"/>
              <c:tx>
                <c:rich>
                  <a:bodyPr/>
                  <a:lstStyle/>
                  <a:p>
                    <a:fld id="{8F33D31C-E233-446A-8ACC-BE6F3B0CC911}" type="CELLRANGE">
                      <a:rPr lang="en-US"/>
                      <a:pPr/>
                      <a:t>[CELLRANGE]</a:t>
                    </a:fld>
                    <a:endParaRPr lang="en-US"/>
                  </a:p>
                </c:rich>
              </c:tx>
              <c:dLblPos val="ct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74-BB6B-4488-9A24-F6D8939335C2}"/>
                </c:ext>
              </c:extLst>
            </c:dLbl>
            <c:dLbl>
              <c:idx val="90"/>
              <c:tx>
                <c:rich>
                  <a:bodyPr/>
                  <a:lstStyle/>
                  <a:p>
                    <a:fld id="{10899DFB-CAEC-449A-8478-2702E5FC541E}" type="CELLRANGE">
                      <a:rPr lang="en-US"/>
                      <a:pPr/>
                      <a:t>[CELLRANGE]</a:t>
                    </a:fld>
                    <a:endParaRPr lang="en-US"/>
                  </a:p>
                </c:rich>
              </c:tx>
              <c:dLblPos val="ct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75-BB6B-4488-9A24-F6D8939335C2}"/>
                </c:ext>
              </c:extLst>
            </c:dLbl>
            <c:dLbl>
              <c:idx val="91"/>
              <c:tx>
                <c:rich>
                  <a:bodyPr/>
                  <a:lstStyle/>
                  <a:p>
                    <a:fld id="{D74776FD-5FE8-484F-9CBC-FDA31875B49B}" type="CELLRANGE">
                      <a:rPr lang="en-US"/>
                      <a:pPr/>
                      <a:t>[CELLRANGE]</a:t>
                    </a:fld>
                    <a:endParaRPr lang="en-US"/>
                  </a:p>
                </c:rich>
              </c:tx>
              <c:dLblPos val="ct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76-BB6B-4488-9A24-F6D8939335C2}"/>
                </c:ext>
              </c:extLst>
            </c:dLbl>
            <c:dLbl>
              <c:idx val="92"/>
              <c:tx>
                <c:rich>
                  <a:bodyPr/>
                  <a:lstStyle/>
                  <a:p>
                    <a:fld id="{4FC61474-6B5A-4E1B-893B-B07C8BDFA8AC}" type="CELLRANGE">
                      <a:rPr lang="en-US"/>
                      <a:pPr/>
                      <a:t>[CELLRANGE]</a:t>
                    </a:fld>
                    <a:endParaRPr lang="en-US"/>
                  </a:p>
                </c:rich>
              </c:tx>
              <c:dLblPos val="ct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77-BB6B-4488-9A24-F6D8939335C2}"/>
                </c:ext>
              </c:extLst>
            </c:dLbl>
            <c:dLbl>
              <c:idx val="93"/>
              <c:tx>
                <c:rich>
                  <a:bodyPr/>
                  <a:lstStyle/>
                  <a:p>
                    <a:fld id="{7183C1AF-CC71-4417-B98D-78C2F4AC5713}" type="CELLRANGE">
                      <a:rPr lang="en-US"/>
                      <a:pPr/>
                      <a:t>[CELLRANGE]</a:t>
                    </a:fld>
                    <a:endParaRPr lang="en-US"/>
                  </a:p>
                </c:rich>
              </c:tx>
              <c:dLblPos val="ct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78-BB6B-4488-9A24-F6D8939335C2}"/>
                </c:ext>
              </c:extLst>
            </c:dLbl>
            <c:dLbl>
              <c:idx val="94"/>
              <c:tx>
                <c:rich>
                  <a:bodyPr/>
                  <a:lstStyle/>
                  <a:p>
                    <a:fld id="{F311FFA2-E289-4773-8D43-505C30186464}" type="CELLRANGE">
                      <a:rPr lang="en-US"/>
                      <a:pPr/>
                      <a:t>[CELLRANGE]</a:t>
                    </a:fld>
                    <a:endParaRPr lang="en-US"/>
                  </a:p>
                </c:rich>
              </c:tx>
              <c:dLblPos val="ct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79-BB6B-4488-9A24-F6D8939335C2}"/>
                </c:ext>
              </c:extLst>
            </c:dLbl>
            <c:dLbl>
              <c:idx val="95"/>
              <c:tx>
                <c:rich>
                  <a:bodyPr/>
                  <a:lstStyle/>
                  <a:p>
                    <a:fld id="{509AD7D5-200E-4A3A-AE9D-B806E39441F9}" type="CELLRANGE">
                      <a:rPr lang="en-US"/>
                      <a:pPr/>
                      <a:t>[CELLRANGE]</a:t>
                    </a:fld>
                    <a:endParaRPr lang="en-US"/>
                  </a:p>
                </c:rich>
              </c:tx>
              <c:dLblPos val="ct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7A-BB6B-4488-9A24-F6D8939335C2}"/>
                </c:ext>
              </c:extLst>
            </c:dLbl>
            <c:dLbl>
              <c:idx val="96"/>
              <c:tx>
                <c:rich>
                  <a:bodyPr/>
                  <a:lstStyle/>
                  <a:p>
                    <a:fld id="{FFDC421E-218C-48D1-9852-C06A06BFD86B}" type="CELLRANGE">
                      <a:rPr lang="en-US"/>
                      <a:pPr/>
                      <a:t>[CELLRANGE]</a:t>
                    </a:fld>
                    <a:endParaRPr lang="en-US"/>
                  </a:p>
                </c:rich>
              </c:tx>
              <c:dLblPos val="ct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7B-BB6B-4488-9A24-F6D8939335C2}"/>
                </c:ext>
              </c:extLst>
            </c:dLbl>
            <c:dLbl>
              <c:idx val="97"/>
              <c:tx>
                <c:rich>
                  <a:bodyPr/>
                  <a:lstStyle/>
                  <a:p>
                    <a:fld id="{A63930CF-41DA-4F82-B9A5-38C276481CBA}" type="CELLRANGE">
                      <a:rPr lang="en-US"/>
                      <a:pPr/>
                      <a:t>[CELLRANGE]</a:t>
                    </a:fld>
                    <a:endParaRPr lang="en-US"/>
                  </a:p>
                </c:rich>
              </c:tx>
              <c:dLblPos val="ct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7C-BB6B-4488-9A24-F6D8939335C2}"/>
                </c:ext>
              </c:extLst>
            </c:dLbl>
            <c:dLbl>
              <c:idx val="98"/>
              <c:tx>
                <c:rich>
                  <a:bodyPr/>
                  <a:lstStyle/>
                  <a:p>
                    <a:fld id="{494A58A7-4C70-49CA-8953-6C5459088F3C}" type="CELLRANGE">
                      <a:rPr lang="en-US"/>
                      <a:pPr/>
                      <a:t>[CELLRANGE]</a:t>
                    </a:fld>
                    <a:endParaRPr lang="en-US"/>
                  </a:p>
                </c:rich>
              </c:tx>
              <c:dLblPos val="ct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7D-BB6B-4488-9A24-F6D8939335C2}"/>
                </c:ext>
              </c:extLst>
            </c:dLbl>
            <c:dLbl>
              <c:idx val="99"/>
              <c:tx>
                <c:rich>
                  <a:bodyPr/>
                  <a:lstStyle/>
                  <a:p>
                    <a:fld id="{3B4E3EDC-F1B9-4C15-90F7-E07CAB70E581}" type="CELLRANGE">
                      <a:rPr lang="en-US"/>
                      <a:pPr/>
                      <a:t>[CELLRANGE]</a:t>
                    </a:fld>
                    <a:endParaRPr lang="en-US"/>
                  </a:p>
                </c:rich>
              </c:tx>
              <c:dLblPos val="ct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7E-BB6B-4488-9A24-F6D8939335C2}"/>
                </c:ext>
              </c:extLst>
            </c:dLbl>
            <c:dLbl>
              <c:idx val="100"/>
              <c:tx>
                <c:rich>
                  <a:bodyPr/>
                  <a:lstStyle/>
                  <a:p>
                    <a:fld id="{9C126947-C6A2-447B-836B-A538EB5A88B8}" type="CELLRANGE">
                      <a:rPr lang="en-US"/>
                      <a:pPr/>
                      <a:t>[CELLRANGE]</a:t>
                    </a:fld>
                    <a:endParaRPr lang="en-US"/>
                  </a:p>
                </c:rich>
              </c:tx>
              <c:dLblPos val="ct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7F-BB6B-4488-9A24-F6D8939335C2}"/>
                </c:ext>
              </c:extLst>
            </c:dLbl>
            <c:dLbl>
              <c:idx val="101"/>
              <c:layout>
                <c:manualLayout>
                  <c:x val="-8.8010188383746371E-2"/>
                  <c:y val="2.5793650793650792E-2"/>
                </c:manualLayout>
              </c:layout>
              <c:tx>
                <c:rich>
                  <a:bodyPr/>
                  <a:lstStyle/>
                  <a:p>
                    <a:fld id="{E3D0E8F4-7B79-4570-A30C-B57AB02CD8A7}"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B-BB6B-4488-9A24-F6D8939335C2}"/>
                </c:ext>
              </c:extLst>
            </c:dLbl>
            <c:dLbl>
              <c:idx val="102"/>
              <c:tx>
                <c:rich>
                  <a:bodyPr/>
                  <a:lstStyle/>
                  <a:p>
                    <a:fld id="{C80E22E7-F0C9-41C0-A93E-B2D7C23C7EA5}" type="CELLRANGE">
                      <a:rPr lang="en-US"/>
                      <a:pPr/>
                      <a:t>[CELLRANGE]</a:t>
                    </a:fld>
                    <a:endParaRPr lang="en-US"/>
                  </a:p>
                </c:rich>
              </c:tx>
              <c:dLblPos val="ct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80-BB6B-4488-9A24-F6D8939335C2}"/>
                </c:ext>
              </c:extLst>
            </c:dLbl>
            <c:dLbl>
              <c:idx val="103"/>
              <c:layout>
                <c:manualLayout>
                  <c:x val="-5.8220586303419801E-2"/>
                  <c:y val="-2.3212098487689039E-2"/>
                </c:manualLayout>
              </c:layout>
              <c:tx>
                <c:rich>
                  <a:bodyPr/>
                  <a:lstStyle/>
                  <a:p>
                    <a:fld id="{80B395A9-E0B7-41A4-82D7-8D46948FC24F}"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D-BB6B-4488-9A24-F6D8939335C2}"/>
                </c:ext>
              </c:extLst>
            </c:dLbl>
            <c:dLbl>
              <c:idx val="104"/>
              <c:tx>
                <c:rich>
                  <a:bodyPr/>
                  <a:lstStyle/>
                  <a:p>
                    <a:fld id="{836ACF04-6918-44AF-AC31-71AF40BD6432}" type="CELLRANGE">
                      <a:rPr lang="en-US"/>
                      <a:pPr/>
                      <a:t>[CELLRANGE]</a:t>
                    </a:fld>
                    <a:endParaRPr lang="en-US"/>
                  </a:p>
                </c:rich>
              </c:tx>
              <c:dLblPos val="ct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81-BB6B-4488-9A24-F6D8939335C2}"/>
                </c:ext>
              </c:extLst>
            </c:dLbl>
            <c:dLbl>
              <c:idx val="105"/>
              <c:tx>
                <c:rich>
                  <a:bodyPr/>
                  <a:lstStyle/>
                  <a:p>
                    <a:fld id="{F1236E21-64AD-4FB6-A39C-E4E651485A1F}" type="CELLRANGE">
                      <a:rPr lang="en-US"/>
                      <a:pPr/>
                      <a:t>[CELLRANGE]</a:t>
                    </a:fld>
                    <a:endParaRPr lang="en-US"/>
                  </a:p>
                </c:rich>
              </c:tx>
              <c:dLblPos val="ct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82-BB6B-4488-9A24-F6D8939335C2}"/>
                </c:ext>
              </c:extLst>
            </c:dLbl>
            <c:dLbl>
              <c:idx val="106"/>
              <c:tx>
                <c:rich>
                  <a:bodyPr/>
                  <a:lstStyle/>
                  <a:p>
                    <a:fld id="{DB3F0DAB-CCDB-403F-8B92-8A7600F12D31}" type="CELLRANGE">
                      <a:rPr lang="en-US"/>
                      <a:pPr/>
                      <a:t>[CELLRANGE]</a:t>
                    </a:fld>
                    <a:endParaRPr lang="en-US"/>
                  </a:p>
                </c:rich>
              </c:tx>
              <c:dLblPos val="ct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83-BB6B-4488-9A24-F6D8939335C2}"/>
                </c:ext>
              </c:extLst>
            </c:dLbl>
            <c:dLbl>
              <c:idx val="107"/>
              <c:tx>
                <c:rich>
                  <a:bodyPr/>
                  <a:lstStyle/>
                  <a:p>
                    <a:fld id="{76E4A310-63A4-4C5D-8DBE-55E31DF2458F}" type="CELLRANGE">
                      <a:rPr lang="en-US"/>
                      <a:pPr/>
                      <a:t>[CELLRANGE]</a:t>
                    </a:fld>
                    <a:endParaRPr lang="en-US"/>
                  </a:p>
                </c:rich>
              </c:tx>
              <c:dLblPos val="ct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84-BB6B-4488-9A24-F6D8939335C2}"/>
                </c:ext>
              </c:extLst>
            </c:dLbl>
            <c:dLbl>
              <c:idx val="108"/>
              <c:layout>
                <c:manualLayout>
                  <c:x val="-1.08837513631932E-2"/>
                  <c:y val="-4.4024340707411576E-2"/>
                </c:manualLayout>
              </c:layout>
              <c:tx>
                <c:rich>
                  <a:bodyPr/>
                  <a:lstStyle/>
                  <a:p>
                    <a:fld id="{FABE0303-6518-4149-AA44-26BAF974929F}"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F-BB6B-4488-9A24-F6D8939335C2}"/>
                </c:ext>
              </c:extLst>
            </c:dLbl>
            <c:dLbl>
              <c:idx val="109"/>
              <c:tx>
                <c:rich>
                  <a:bodyPr/>
                  <a:lstStyle/>
                  <a:p>
                    <a:fld id="{43A70F87-D14D-4AA2-BD57-81847DF9F09E}" type="CELLRANGE">
                      <a:rPr lang="en-US"/>
                      <a:pPr/>
                      <a:t>[CELLRANGE]</a:t>
                    </a:fld>
                    <a:endParaRPr lang="en-US"/>
                  </a:p>
                </c:rich>
              </c:tx>
              <c:dLblPos val="ct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85-BB6B-4488-9A24-F6D8939335C2}"/>
                </c:ext>
              </c:extLst>
            </c:dLbl>
            <c:dLbl>
              <c:idx val="110"/>
              <c:tx>
                <c:rich>
                  <a:bodyPr/>
                  <a:lstStyle/>
                  <a:p>
                    <a:fld id="{C1A14886-232B-4B8D-B1EA-EC168BD06C58}" type="CELLRANGE">
                      <a:rPr lang="en-US"/>
                      <a:pPr/>
                      <a:t>[CELLRANGE]</a:t>
                    </a:fld>
                    <a:endParaRPr lang="en-US"/>
                  </a:p>
                </c:rich>
              </c:tx>
              <c:dLblPos val="ct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86-BB6B-4488-9A24-F6D8939335C2}"/>
                </c:ext>
              </c:extLst>
            </c:dLbl>
            <c:dLbl>
              <c:idx val="111"/>
              <c:tx>
                <c:rich>
                  <a:bodyPr/>
                  <a:lstStyle/>
                  <a:p>
                    <a:fld id="{688A90DA-3DE8-48B9-8A0F-5044C362974D}" type="CELLRANGE">
                      <a:rPr lang="en-US"/>
                      <a:pPr/>
                      <a:t>[CELLRANGE]</a:t>
                    </a:fld>
                    <a:endParaRPr lang="en-US"/>
                  </a:p>
                </c:rich>
              </c:tx>
              <c:dLblPos val="ct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87-BB6B-4488-9A24-F6D8939335C2}"/>
                </c:ext>
              </c:extLst>
            </c:dLbl>
            <c:dLbl>
              <c:idx val="112"/>
              <c:tx>
                <c:rich>
                  <a:bodyPr/>
                  <a:lstStyle/>
                  <a:p>
                    <a:fld id="{BDF1A6FF-A051-4C16-99AE-7E9ED171BC3F}" type="CELLRANGE">
                      <a:rPr lang="en-US"/>
                      <a:pPr/>
                      <a:t>[CELLRANGE]</a:t>
                    </a:fld>
                    <a:endParaRPr lang="en-US"/>
                  </a:p>
                </c:rich>
              </c:tx>
              <c:dLblPos val="ct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88-BB6B-4488-9A24-F6D8939335C2}"/>
                </c:ext>
              </c:extLst>
            </c:dLbl>
            <c:dLbl>
              <c:idx val="113"/>
              <c:tx>
                <c:rich>
                  <a:bodyPr/>
                  <a:lstStyle/>
                  <a:p>
                    <a:fld id="{401B3CDB-FC37-4969-AFEF-3D9EB72CD4A5}" type="CELLRANGE">
                      <a:rPr lang="en-US"/>
                      <a:pPr/>
                      <a:t>[CELLRANGE]</a:t>
                    </a:fld>
                    <a:endParaRPr lang="en-US"/>
                  </a:p>
                </c:rich>
              </c:tx>
              <c:dLblPos val="ct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89-BB6B-4488-9A24-F6D8939335C2}"/>
                </c:ext>
              </c:extLst>
            </c:dLbl>
            <c:dLbl>
              <c:idx val="114"/>
              <c:tx>
                <c:rich>
                  <a:bodyPr/>
                  <a:lstStyle/>
                  <a:p>
                    <a:fld id="{F5300BDE-5F23-41EB-A16D-6F0DD8D9D5DD}" type="CELLRANGE">
                      <a:rPr lang="en-US"/>
                      <a:pPr/>
                      <a:t>[CELLRANGE]</a:t>
                    </a:fld>
                    <a:endParaRPr lang="en-US"/>
                  </a:p>
                </c:rich>
              </c:tx>
              <c:dLblPos val="ct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8A-BB6B-4488-9A24-F6D8939335C2}"/>
                </c:ext>
              </c:extLst>
            </c:dLbl>
            <c:dLbl>
              <c:idx val="115"/>
              <c:tx>
                <c:rich>
                  <a:bodyPr/>
                  <a:lstStyle/>
                  <a:p>
                    <a:fld id="{5DAC72D5-C547-4240-8F25-AD5517CAB568}" type="CELLRANGE">
                      <a:rPr lang="en-US"/>
                      <a:pPr/>
                      <a:t>[CELLRANGE]</a:t>
                    </a:fld>
                    <a:endParaRPr lang="en-US"/>
                  </a:p>
                </c:rich>
              </c:tx>
              <c:dLblPos val="ct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8B-BB6B-4488-9A24-F6D8939335C2}"/>
                </c:ext>
              </c:extLst>
            </c:dLbl>
            <c:dLbl>
              <c:idx val="116"/>
              <c:tx>
                <c:rich>
                  <a:bodyPr/>
                  <a:lstStyle/>
                  <a:p>
                    <a:fld id="{5D2ACD43-7D6D-484F-AC6E-0F741D82C329}" type="CELLRANGE">
                      <a:rPr lang="en-US"/>
                      <a:pPr/>
                      <a:t>[CELLRANGE]</a:t>
                    </a:fld>
                    <a:endParaRPr lang="en-US"/>
                  </a:p>
                </c:rich>
              </c:tx>
              <c:dLblPos val="ct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8C-BB6B-4488-9A24-F6D8939335C2}"/>
                </c:ext>
              </c:extLst>
            </c:dLbl>
            <c:dLbl>
              <c:idx val="117"/>
              <c:tx>
                <c:rich>
                  <a:bodyPr/>
                  <a:lstStyle/>
                  <a:p>
                    <a:fld id="{52EF479C-0CE1-4FFD-AE03-27905E1449DA}" type="CELLRANGE">
                      <a:rPr lang="en-US"/>
                      <a:pPr/>
                      <a:t>[CELLRANGE]</a:t>
                    </a:fld>
                    <a:endParaRPr lang="en-US"/>
                  </a:p>
                </c:rich>
              </c:tx>
              <c:dLblPos val="ct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8D-BB6B-4488-9A24-F6D8939335C2}"/>
                </c:ext>
              </c:extLst>
            </c:dLbl>
            <c:dLbl>
              <c:idx val="118"/>
              <c:tx>
                <c:rich>
                  <a:bodyPr/>
                  <a:lstStyle/>
                  <a:p>
                    <a:fld id="{E6D3E390-898D-4778-B6D2-0DD32F3EA4FB}" type="CELLRANGE">
                      <a:rPr lang="en-US"/>
                      <a:pPr/>
                      <a:t>[CELLRANGE]</a:t>
                    </a:fld>
                    <a:endParaRPr lang="en-US"/>
                  </a:p>
                </c:rich>
              </c:tx>
              <c:dLblPos val="ct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8E-BB6B-4488-9A24-F6D8939335C2}"/>
                </c:ext>
              </c:extLst>
            </c:dLbl>
            <c:dLbl>
              <c:idx val="119"/>
              <c:tx>
                <c:rich>
                  <a:bodyPr/>
                  <a:lstStyle/>
                  <a:p>
                    <a:fld id="{9F408697-EE6C-4FE2-9916-7E21CC6443D2}" type="CELLRANGE">
                      <a:rPr lang="en-US"/>
                      <a:pPr/>
                      <a:t>[CELLRANGE]</a:t>
                    </a:fld>
                    <a:endParaRPr lang="en-US"/>
                  </a:p>
                </c:rich>
              </c:tx>
              <c:dLblPos val="ct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8F-BB6B-4488-9A24-F6D8939335C2}"/>
                </c:ext>
              </c:extLst>
            </c:dLbl>
            <c:dLbl>
              <c:idx val="120"/>
              <c:tx>
                <c:rich>
                  <a:bodyPr/>
                  <a:lstStyle/>
                  <a:p>
                    <a:fld id="{3A26B376-D307-4B28-A790-C5C9119B918B}" type="CELLRANGE">
                      <a:rPr lang="en-US"/>
                      <a:pPr/>
                      <a:t>[CELLRANGE]</a:t>
                    </a:fld>
                    <a:endParaRPr lang="en-US"/>
                  </a:p>
                </c:rich>
              </c:tx>
              <c:dLblPos val="ct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90-BB6B-4488-9A24-F6D8939335C2}"/>
                </c:ext>
              </c:extLst>
            </c:dLbl>
            <c:dLbl>
              <c:idx val="121"/>
              <c:layout>
                <c:manualLayout>
                  <c:x val="4.2581869512924114E-2"/>
                  <c:y val="-2.1825396825396897E-2"/>
                </c:manualLayout>
              </c:layout>
              <c:tx>
                <c:rich>
                  <a:bodyPr/>
                  <a:lstStyle/>
                  <a:p>
                    <a:fld id="{3F96BFB5-5DF5-4D8E-A8AA-98E39C5D1691}"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1-BB6B-4488-9A24-F6D8939335C2}"/>
                </c:ext>
              </c:extLst>
            </c:dLbl>
            <c:dLbl>
              <c:idx val="122"/>
              <c:layout>
                <c:manualLayout>
                  <c:x val="-3.1914351938435385E-2"/>
                  <c:y val="-3.1746031746031744E-2"/>
                </c:manualLayout>
              </c:layout>
              <c:tx>
                <c:rich>
                  <a:bodyPr/>
                  <a:lstStyle/>
                  <a:p>
                    <a:fld id="{90ED54C0-E3D5-4F87-B5CF-F2FA2C32D2B7}"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3-BB6B-4488-9A24-F6D8939335C2}"/>
                </c:ext>
              </c:extLst>
            </c:dLbl>
            <c:dLbl>
              <c:idx val="123"/>
              <c:tx>
                <c:rich>
                  <a:bodyPr/>
                  <a:lstStyle/>
                  <a:p>
                    <a:fld id="{DE0F0716-3C22-49E5-9A92-1BF8CBE0E6CA}" type="CELLRANGE">
                      <a:rPr lang="en-US"/>
                      <a:pPr/>
                      <a:t>[CELLRANGE]</a:t>
                    </a:fld>
                    <a:endParaRPr lang="en-US"/>
                  </a:p>
                </c:rich>
              </c:tx>
              <c:dLblPos val="ct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91-BB6B-4488-9A24-F6D8939335C2}"/>
                </c:ext>
              </c:extLst>
            </c:dLbl>
            <c:dLbl>
              <c:idx val="124"/>
              <c:tx>
                <c:rich>
                  <a:bodyPr/>
                  <a:lstStyle/>
                  <a:p>
                    <a:fld id="{74E27F39-6308-404B-BEDB-0AF2AE627CEC}" type="CELLRANGE">
                      <a:rPr lang="en-US"/>
                      <a:pPr/>
                      <a:t>[CELLRANGE]</a:t>
                    </a:fld>
                    <a:endParaRPr lang="en-US"/>
                  </a:p>
                </c:rich>
              </c:tx>
              <c:dLblPos val="ct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92-BB6B-4488-9A24-F6D8939335C2}"/>
                </c:ext>
              </c:extLst>
            </c:dLbl>
            <c:dLbl>
              <c:idx val="125"/>
              <c:tx>
                <c:rich>
                  <a:bodyPr/>
                  <a:lstStyle/>
                  <a:p>
                    <a:fld id="{F014B34A-3630-42D9-9C9E-C8249FAC6AAD}" type="CELLRANGE">
                      <a:rPr lang="en-US"/>
                      <a:pPr/>
                      <a:t>[CELLRANGE]</a:t>
                    </a:fld>
                    <a:endParaRPr lang="en-US"/>
                  </a:p>
                </c:rich>
              </c:tx>
              <c:dLblPos val="ct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93-BB6B-4488-9A24-F6D8939335C2}"/>
                </c:ext>
              </c:extLst>
            </c:dLbl>
            <c:dLbl>
              <c:idx val="126"/>
              <c:tx>
                <c:rich>
                  <a:bodyPr/>
                  <a:lstStyle/>
                  <a:p>
                    <a:fld id="{48B155F3-4BAE-4FF5-BC79-A95FD4ECF229}" type="CELLRANGE">
                      <a:rPr lang="en-US"/>
                      <a:pPr/>
                      <a:t>[CELLRANGE]</a:t>
                    </a:fld>
                    <a:endParaRPr lang="en-US"/>
                  </a:p>
                </c:rich>
              </c:tx>
              <c:dLblPos val="ct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94-BB6B-4488-9A24-F6D8939335C2}"/>
                </c:ext>
              </c:extLst>
            </c:dLbl>
            <c:dLbl>
              <c:idx val="127"/>
              <c:tx>
                <c:rich>
                  <a:bodyPr/>
                  <a:lstStyle/>
                  <a:p>
                    <a:fld id="{3D08EFA7-7B84-46EC-86F2-C01EBB59229B}" type="CELLRANGE">
                      <a:rPr lang="en-US"/>
                      <a:pPr/>
                      <a:t>[CELLRANGE]</a:t>
                    </a:fld>
                    <a:endParaRPr lang="en-US"/>
                  </a:p>
                </c:rich>
              </c:tx>
              <c:dLblPos val="ct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95-BB6B-4488-9A24-F6D8939335C2}"/>
                </c:ext>
              </c:extLst>
            </c:dLbl>
            <c:dLbl>
              <c:idx val="128"/>
              <c:tx>
                <c:rich>
                  <a:bodyPr/>
                  <a:lstStyle/>
                  <a:p>
                    <a:fld id="{9AF5B757-1B9D-46FE-A6ED-E0320F679FF9}" type="CELLRANGE">
                      <a:rPr lang="en-US"/>
                      <a:pPr/>
                      <a:t>[CELLRANGE]</a:t>
                    </a:fld>
                    <a:endParaRPr lang="en-US"/>
                  </a:p>
                </c:rich>
              </c:tx>
              <c:dLblPos val="ct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96-BB6B-4488-9A24-F6D8939335C2}"/>
                </c:ext>
              </c:extLst>
            </c:dLbl>
            <c:dLbl>
              <c:idx val="129"/>
              <c:tx>
                <c:rich>
                  <a:bodyPr/>
                  <a:lstStyle/>
                  <a:p>
                    <a:fld id="{B068587C-6F4A-4B15-9A7D-1CE383CE7D14}" type="CELLRANGE">
                      <a:rPr lang="en-US"/>
                      <a:pPr/>
                      <a:t>[CELLRANGE]</a:t>
                    </a:fld>
                    <a:endParaRPr lang="en-US"/>
                  </a:p>
                </c:rich>
              </c:tx>
              <c:dLblPos val="ct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97-BB6B-4488-9A24-F6D8939335C2}"/>
                </c:ext>
              </c:extLst>
            </c:dLbl>
            <c:dLbl>
              <c:idx val="130"/>
              <c:tx>
                <c:rich>
                  <a:bodyPr/>
                  <a:lstStyle/>
                  <a:p>
                    <a:fld id="{CA9F5170-BFD3-4D74-9D3F-85F2321FFFE4}" type="CELLRANGE">
                      <a:rPr lang="en-US"/>
                      <a:pPr/>
                      <a:t>[CELLRANGE]</a:t>
                    </a:fld>
                    <a:endParaRPr lang="en-US"/>
                  </a:p>
                </c:rich>
              </c:tx>
              <c:dLblPos val="ct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98-BB6B-4488-9A24-F6D8939335C2}"/>
                </c:ext>
              </c:extLst>
            </c:dLbl>
            <c:dLbl>
              <c:idx val="131"/>
              <c:tx>
                <c:rich>
                  <a:bodyPr/>
                  <a:lstStyle/>
                  <a:p>
                    <a:fld id="{4BEE6A57-6907-4C92-818F-72CFC163CAC0}" type="CELLRANGE">
                      <a:rPr lang="en-US"/>
                      <a:pPr/>
                      <a:t>[CELLRANGE]</a:t>
                    </a:fld>
                    <a:endParaRPr lang="en-US"/>
                  </a:p>
                </c:rich>
              </c:tx>
              <c:dLblPos val="ct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99-BB6B-4488-9A24-F6D8939335C2}"/>
                </c:ext>
              </c:extLst>
            </c:dLbl>
            <c:dLbl>
              <c:idx val="132"/>
              <c:tx>
                <c:rich>
                  <a:bodyPr/>
                  <a:lstStyle/>
                  <a:p>
                    <a:fld id="{0A3797D0-3957-4C38-8786-44F869D2DA26}" type="CELLRANGE">
                      <a:rPr lang="en-US"/>
                      <a:pPr/>
                      <a:t>[CELLRANGE]</a:t>
                    </a:fld>
                    <a:endParaRPr lang="en-US"/>
                  </a:p>
                </c:rich>
              </c:tx>
              <c:dLblPos val="ct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9A-BB6B-4488-9A24-F6D8939335C2}"/>
                </c:ext>
              </c:extLst>
            </c:dLbl>
            <c:dLbl>
              <c:idx val="133"/>
              <c:tx>
                <c:rich>
                  <a:bodyPr/>
                  <a:lstStyle/>
                  <a:p>
                    <a:fld id="{47551280-53F7-45BD-A8D9-CBE91A2C9199}" type="CELLRANGE">
                      <a:rPr lang="en-US"/>
                      <a:pPr/>
                      <a:t>[CELLRANGE]</a:t>
                    </a:fld>
                    <a:endParaRPr lang="en-US"/>
                  </a:p>
                </c:rich>
              </c:tx>
              <c:dLblPos val="ct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5-BB6B-4488-9A24-F6D8939335C2}"/>
                </c:ext>
              </c:extLst>
            </c:dLbl>
            <c:dLbl>
              <c:idx val="134"/>
              <c:tx>
                <c:rich>
                  <a:bodyPr/>
                  <a:lstStyle/>
                  <a:p>
                    <a:fld id="{D7307085-DA5D-4F9A-ADC8-60D822632391}" type="CELLRANGE">
                      <a:rPr lang="en-US"/>
                      <a:pPr/>
                      <a:t>[CELLRANGE]</a:t>
                    </a:fld>
                    <a:endParaRPr lang="en-US"/>
                  </a:p>
                </c:rich>
              </c:tx>
              <c:dLblPos val="ct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9B-BB6B-4488-9A24-F6D8939335C2}"/>
                </c:ext>
              </c:extLst>
            </c:dLbl>
            <c:dLbl>
              <c:idx val="135"/>
              <c:tx>
                <c:rich>
                  <a:bodyPr/>
                  <a:lstStyle/>
                  <a:p>
                    <a:fld id="{301A7F2A-B890-4DD7-95AD-68B439E7BBE0}" type="CELLRANGE">
                      <a:rPr lang="en-US"/>
                      <a:pPr/>
                      <a:t>[CELLRANGE]</a:t>
                    </a:fld>
                    <a:endParaRPr lang="en-US"/>
                  </a:p>
                </c:rich>
              </c:tx>
              <c:dLblPos val="ct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9C-BB6B-4488-9A24-F6D8939335C2}"/>
                </c:ext>
              </c:extLst>
            </c:dLbl>
            <c:dLbl>
              <c:idx val="136"/>
              <c:tx>
                <c:rich>
                  <a:bodyPr/>
                  <a:lstStyle/>
                  <a:p>
                    <a:fld id="{E02E824E-8B9A-4D52-95CA-974707EA7BFC}" type="CELLRANGE">
                      <a:rPr lang="en-US"/>
                      <a:pPr/>
                      <a:t>[CELLRANGE]</a:t>
                    </a:fld>
                    <a:endParaRPr lang="en-US"/>
                  </a:p>
                </c:rich>
              </c:tx>
              <c:dLblPos val="ct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9D-BB6B-4488-9A24-F6D8939335C2}"/>
                </c:ext>
              </c:extLst>
            </c:dLbl>
            <c:dLbl>
              <c:idx val="137"/>
              <c:tx>
                <c:rich>
                  <a:bodyPr/>
                  <a:lstStyle/>
                  <a:p>
                    <a:fld id="{3AD692C5-E260-4EDF-9421-AA94FD139243}" type="CELLRANGE">
                      <a:rPr lang="en-US"/>
                      <a:pPr/>
                      <a:t>[CELLRANGE]</a:t>
                    </a:fld>
                    <a:endParaRPr lang="en-US"/>
                  </a:p>
                </c:rich>
              </c:tx>
              <c:dLblPos val="ct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9E-BB6B-4488-9A24-F6D8939335C2}"/>
                </c:ext>
              </c:extLst>
            </c:dLbl>
            <c:dLbl>
              <c:idx val="138"/>
              <c:tx>
                <c:rich>
                  <a:bodyPr/>
                  <a:lstStyle/>
                  <a:p>
                    <a:fld id="{4E53DFEF-47BF-45E8-B8F6-7BDF43A4BE49}" type="CELLRANGE">
                      <a:rPr lang="en-US"/>
                      <a:pPr/>
                      <a:t>[CELLRANGE]</a:t>
                    </a:fld>
                    <a:endParaRPr lang="en-US"/>
                  </a:p>
                </c:rich>
              </c:tx>
              <c:dLblPos val="ct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9F-BB6B-4488-9A24-F6D8939335C2}"/>
                </c:ext>
              </c:extLst>
            </c:dLbl>
            <c:dLbl>
              <c:idx val="139"/>
              <c:tx>
                <c:rich>
                  <a:bodyPr/>
                  <a:lstStyle/>
                  <a:p>
                    <a:fld id="{93507598-9053-49E3-9D9F-9BC3365D4718}" type="CELLRANGE">
                      <a:rPr lang="en-US"/>
                      <a:pPr/>
                      <a:t>[CELLRANGE]</a:t>
                    </a:fld>
                    <a:endParaRPr lang="en-US"/>
                  </a:p>
                </c:rich>
              </c:tx>
              <c:dLblPos val="ct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A0-BB6B-4488-9A24-F6D8939335C2}"/>
                </c:ext>
              </c:extLst>
            </c:dLbl>
            <c:dLbl>
              <c:idx val="140"/>
              <c:tx>
                <c:rich>
                  <a:bodyPr/>
                  <a:lstStyle/>
                  <a:p>
                    <a:fld id="{3EDAAE55-3261-4820-80CE-640DAD946096}" type="CELLRANGE">
                      <a:rPr lang="en-US"/>
                      <a:pPr/>
                      <a:t>[CELLRANGE]</a:t>
                    </a:fld>
                    <a:endParaRPr lang="en-US"/>
                  </a:p>
                </c:rich>
              </c:tx>
              <c:dLblPos val="ct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A1-BB6B-4488-9A24-F6D8939335C2}"/>
                </c:ext>
              </c:extLst>
            </c:dLbl>
            <c:dLbl>
              <c:idx val="141"/>
              <c:tx>
                <c:rich>
                  <a:bodyPr/>
                  <a:lstStyle/>
                  <a:p>
                    <a:fld id="{46012988-8991-4641-BB19-0A1FEA215EF8}" type="CELLRANGE">
                      <a:rPr lang="en-US"/>
                      <a:pPr/>
                      <a:t>[CELLRANGE]</a:t>
                    </a:fld>
                    <a:endParaRPr lang="en-US"/>
                  </a:p>
                </c:rich>
              </c:tx>
              <c:dLblPos val="ct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A2-BB6B-4488-9A24-F6D8939335C2}"/>
                </c:ext>
              </c:extLst>
            </c:dLbl>
            <c:dLbl>
              <c:idx val="142"/>
              <c:tx>
                <c:rich>
                  <a:bodyPr/>
                  <a:lstStyle/>
                  <a:p>
                    <a:fld id="{99DEBEC8-0790-4F51-9384-6FF9D2AC82E1}" type="CELLRANGE">
                      <a:rPr lang="en-US"/>
                      <a:pPr/>
                      <a:t>[CELLRANGE]</a:t>
                    </a:fld>
                    <a:endParaRPr lang="en-US"/>
                  </a:p>
                </c:rich>
              </c:tx>
              <c:dLblPos val="ct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A3-BB6B-4488-9A24-F6D8939335C2}"/>
                </c:ext>
              </c:extLst>
            </c:dLbl>
            <c:dLbl>
              <c:idx val="143"/>
              <c:tx>
                <c:rich>
                  <a:bodyPr/>
                  <a:lstStyle/>
                  <a:p>
                    <a:fld id="{B93641AF-E99D-4A7D-AB31-9D1014FC12BA}" type="CELLRANGE">
                      <a:rPr lang="en-US"/>
                      <a:pPr/>
                      <a:t>[CELLRANGE]</a:t>
                    </a:fld>
                    <a:endParaRPr lang="en-US"/>
                  </a:p>
                </c:rich>
              </c:tx>
              <c:dLblPos val="ct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A4-BB6B-4488-9A24-F6D8939335C2}"/>
                </c:ext>
              </c:extLst>
            </c:dLbl>
            <c:dLbl>
              <c:idx val="144"/>
              <c:layout>
                <c:manualLayout>
                  <c:x val="-1.2642341331656582E-2"/>
                  <c:y val="-3.8071959755030624E-2"/>
                </c:manualLayout>
              </c:layout>
              <c:tx>
                <c:rich>
                  <a:bodyPr/>
                  <a:lstStyle/>
                  <a:p>
                    <a:fld id="{DC6DBF32-ADAA-44B1-8CFE-DF8F9FCBB5BD}"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7-BB6B-4488-9A24-F6D8939335C2}"/>
                </c:ext>
              </c:extLst>
            </c:dLbl>
            <c:dLbl>
              <c:idx val="145"/>
              <c:tx>
                <c:rich>
                  <a:bodyPr/>
                  <a:lstStyle/>
                  <a:p>
                    <a:fld id="{B6D95586-7604-4C0D-99E9-975172586DE6}" type="CELLRANGE">
                      <a:rPr lang="en-US"/>
                      <a:pPr/>
                      <a:t>[CELLRANGE]</a:t>
                    </a:fld>
                    <a:endParaRPr lang="en-US"/>
                  </a:p>
                </c:rich>
              </c:tx>
              <c:dLblPos val="ct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A5-BB6B-4488-9A24-F6D8939335C2}"/>
                </c:ext>
              </c:extLst>
            </c:dLbl>
            <c:dLbl>
              <c:idx val="146"/>
              <c:layout>
                <c:manualLayout>
                  <c:x val="-1.1880012596723242E-3"/>
                  <c:y val="0"/>
                </c:manualLayout>
              </c:layout>
              <c:tx>
                <c:rich>
                  <a:bodyPr/>
                  <a:lstStyle/>
                  <a:p>
                    <a:fld id="{481505C7-1B3B-4080-B430-E554F761764F}"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9-BB6B-4488-9A24-F6D8939335C2}"/>
                </c:ext>
              </c:extLst>
            </c:dLbl>
            <c:dLbl>
              <c:idx val="147"/>
              <c:tx>
                <c:rich>
                  <a:bodyPr/>
                  <a:lstStyle/>
                  <a:p>
                    <a:endParaRPr lang="en-US"/>
                  </a:p>
                </c:rich>
              </c:tx>
              <c:dLblPos val="ctr"/>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A6-BB6B-4488-9A24-F6D8939335C2}"/>
                </c:ext>
              </c:extLst>
            </c:dLbl>
            <c:dLbl>
              <c:idx val="148"/>
              <c:tx>
                <c:rich>
                  <a:bodyPr/>
                  <a:lstStyle/>
                  <a:p>
                    <a:fld id="{60A3DF5C-1A4D-4743-81D6-72F34A74BE60}" type="CELLRANGE">
                      <a:rPr lang="en-US"/>
                      <a:pPr/>
                      <a:t>[CELLRANGE]</a:t>
                    </a:fld>
                    <a:endParaRPr lang="en-US"/>
                  </a:p>
                </c:rich>
              </c:tx>
              <c:dLblPos val="ct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A7-BB6B-4488-9A24-F6D8939335C2}"/>
                </c:ext>
              </c:extLst>
            </c:dLbl>
            <c:dLbl>
              <c:idx val="149"/>
              <c:tx>
                <c:rich>
                  <a:bodyPr/>
                  <a:lstStyle/>
                  <a:p>
                    <a:fld id="{9B0C674A-827D-4F25-9C63-5CAC29EEE131}" type="CELLRANGE">
                      <a:rPr lang="en-US"/>
                      <a:pPr/>
                      <a:t>[CELLRANGE]</a:t>
                    </a:fld>
                    <a:endParaRPr lang="en-US"/>
                  </a:p>
                </c:rich>
              </c:tx>
              <c:dLblPos val="ct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A8-BB6B-4488-9A24-F6D8939335C2}"/>
                </c:ext>
              </c:extLst>
            </c:dLbl>
            <c:dLbl>
              <c:idx val="150"/>
              <c:tx>
                <c:rich>
                  <a:bodyPr/>
                  <a:lstStyle/>
                  <a:p>
                    <a:fld id="{0BB0F6B1-2BAA-430E-9BDD-A2698FECED14}" type="CELLRANGE">
                      <a:rPr lang="en-US"/>
                      <a:pPr/>
                      <a:t>[CELLRANGE]</a:t>
                    </a:fld>
                    <a:endParaRPr lang="en-US"/>
                  </a:p>
                </c:rich>
              </c:tx>
              <c:dLblPos val="ct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A9-BB6B-4488-9A24-F6D8939335C2}"/>
                </c:ext>
              </c:extLst>
            </c:dLbl>
            <c:dLbl>
              <c:idx val="151"/>
              <c:tx>
                <c:rich>
                  <a:bodyPr/>
                  <a:lstStyle/>
                  <a:p>
                    <a:fld id="{31783807-E148-4F35-AF9B-A24A6513781B}" type="CELLRANGE">
                      <a:rPr lang="en-US"/>
                      <a:pPr/>
                      <a:t>[CELLRANGE]</a:t>
                    </a:fld>
                    <a:endParaRPr lang="en-US"/>
                  </a:p>
                </c:rich>
              </c:tx>
              <c:dLblPos val="ct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AA-BB6B-4488-9A24-F6D8939335C2}"/>
                </c:ext>
              </c:extLst>
            </c:dLbl>
            <c:dLbl>
              <c:idx val="152"/>
              <c:tx>
                <c:rich>
                  <a:bodyPr/>
                  <a:lstStyle/>
                  <a:p>
                    <a:fld id="{E95329F4-690C-4B74-8451-54E7825176BA}" type="CELLRANGE">
                      <a:rPr lang="en-US"/>
                      <a:pPr/>
                      <a:t>[CELLRANGE]</a:t>
                    </a:fld>
                    <a:endParaRPr lang="en-US"/>
                  </a:p>
                </c:rich>
              </c:tx>
              <c:dLblPos val="ct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AB-BB6B-4488-9A24-F6D8939335C2}"/>
                </c:ext>
              </c:extLst>
            </c:dLbl>
            <c:dLbl>
              <c:idx val="153"/>
              <c:tx>
                <c:rich>
                  <a:bodyPr/>
                  <a:lstStyle/>
                  <a:p>
                    <a:fld id="{2C9E1D5D-DEB4-478A-BCFD-759429010849}" type="CELLRANGE">
                      <a:rPr lang="en-US"/>
                      <a:pPr/>
                      <a:t>[CELLRANGE]</a:t>
                    </a:fld>
                    <a:endParaRPr lang="en-US"/>
                  </a:p>
                </c:rich>
              </c:tx>
              <c:dLblPos val="ct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AC-BB6B-4488-9A24-F6D8939335C2}"/>
                </c:ext>
              </c:extLst>
            </c:dLbl>
            <c:dLbl>
              <c:idx val="154"/>
              <c:tx>
                <c:rich>
                  <a:bodyPr/>
                  <a:lstStyle/>
                  <a:p>
                    <a:fld id="{67C86135-6E5F-4B05-A80A-73A4386B0AE1}" type="CELLRANGE">
                      <a:rPr lang="en-US"/>
                      <a:pPr/>
                      <a:t>[CELLRANGE]</a:t>
                    </a:fld>
                    <a:endParaRPr lang="en-US"/>
                  </a:p>
                </c:rich>
              </c:tx>
              <c:dLblPos val="ct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AD-BB6B-4488-9A24-F6D8939335C2}"/>
                </c:ext>
              </c:extLst>
            </c:dLbl>
            <c:dLbl>
              <c:idx val="155"/>
              <c:tx>
                <c:rich>
                  <a:bodyPr/>
                  <a:lstStyle/>
                  <a:p>
                    <a:fld id="{A9E5B479-9241-4129-B018-3BA7CBE7A08D}" type="CELLRANGE">
                      <a:rPr lang="en-US"/>
                      <a:pPr/>
                      <a:t>[CELLRANGE]</a:t>
                    </a:fld>
                    <a:endParaRPr lang="en-US"/>
                  </a:p>
                </c:rich>
              </c:tx>
              <c:dLblPos val="ct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AE-BB6B-4488-9A24-F6D8939335C2}"/>
                </c:ext>
              </c:extLst>
            </c:dLbl>
            <c:dLbl>
              <c:idx val="156"/>
              <c:tx>
                <c:rich>
                  <a:bodyPr/>
                  <a:lstStyle/>
                  <a:p>
                    <a:fld id="{CC88C673-6E79-422A-9BE4-EB619FC09D1C}" type="CELLRANGE">
                      <a:rPr lang="en-US"/>
                      <a:pPr/>
                      <a:t>[CELLRANGE]</a:t>
                    </a:fld>
                    <a:endParaRPr lang="en-US"/>
                  </a:p>
                </c:rich>
              </c:tx>
              <c:dLblPos val="ct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AF-BB6B-4488-9A24-F6D8939335C2}"/>
                </c:ext>
              </c:extLst>
            </c:dLbl>
            <c:dLbl>
              <c:idx val="157"/>
              <c:tx>
                <c:rich>
                  <a:bodyPr/>
                  <a:lstStyle/>
                  <a:p>
                    <a:fld id="{5673F876-D965-4A97-94B5-F8AC361BF8D7}" type="CELLRANGE">
                      <a:rPr lang="en-US"/>
                      <a:pPr/>
                      <a:t>[CELLRANGE]</a:t>
                    </a:fld>
                    <a:endParaRPr lang="en-US"/>
                  </a:p>
                </c:rich>
              </c:tx>
              <c:dLblPos val="ct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B0-BB6B-4488-9A24-F6D8939335C2}"/>
                </c:ext>
              </c:extLst>
            </c:dLbl>
            <c:dLbl>
              <c:idx val="158"/>
              <c:tx>
                <c:rich>
                  <a:bodyPr/>
                  <a:lstStyle/>
                  <a:p>
                    <a:endParaRPr lang="en-US"/>
                  </a:p>
                </c:rich>
              </c:tx>
              <c:dLblPos val="ctr"/>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B1-BB6B-4488-9A24-F6D8939335C2}"/>
                </c:ext>
              </c:extLst>
            </c:dLbl>
            <c:dLbl>
              <c:idx val="159"/>
              <c:layout>
                <c:manualLayout>
                  <c:x val="-2.9634980299096357E-2"/>
                  <c:y val="-1.4882045994250718E-2"/>
                </c:manualLayout>
              </c:layout>
              <c:tx>
                <c:rich>
                  <a:bodyPr/>
                  <a:lstStyle/>
                  <a:p>
                    <a:fld id="{055CAB56-3A6C-4013-995C-BFBF1CF12F42}"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B-BB6B-4488-9A24-F6D8939335C2}"/>
                </c:ext>
              </c:extLst>
            </c:dLbl>
            <c:dLbl>
              <c:idx val="160"/>
              <c:tx>
                <c:rich>
                  <a:bodyPr/>
                  <a:lstStyle/>
                  <a:p>
                    <a:fld id="{CDD6BB60-D3B6-456D-B18E-B32DD60AB0BA}" type="CELLRANGE">
                      <a:rPr lang="en-US"/>
                      <a:pPr/>
                      <a:t>[CELLRANGE]</a:t>
                    </a:fld>
                    <a:endParaRPr lang="en-US"/>
                  </a:p>
                </c:rich>
              </c:tx>
              <c:dLblPos val="ct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D-BB6B-4488-9A24-F6D8939335C2}"/>
                </c:ext>
              </c:extLst>
            </c:dLbl>
            <c:dLbl>
              <c:idx val="161"/>
              <c:layout>
                <c:manualLayout>
                  <c:x val="-0.13565221291530707"/>
                  <c:y val="-3.4135632695216613E-2"/>
                </c:manualLayout>
              </c:layout>
              <c:tx>
                <c:rich>
                  <a:bodyPr/>
                  <a:lstStyle/>
                  <a:p>
                    <a:fld id="{8446E9CB-4B39-4AE6-B6BC-338CE5494B10}"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F-BB6B-4488-9A24-F6D8939335C2}"/>
                </c:ext>
              </c:extLst>
            </c:dLbl>
            <c:dLbl>
              <c:idx val="162"/>
              <c:tx>
                <c:rich>
                  <a:bodyPr/>
                  <a:lstStyle/>
                  <a:p>
                    <a:endParaRPr lang="en-US"/>
                  </a:p>
                </c:rich>
              </c:tx>
              <c:dLblPos val="ctr"/>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B2-BB6B-4488-9A24-F6D8939335C2}"/>
                </c:ext>
              </c:extLst>
            </c:dLbl>
            <c:dLbl>
              <c:idx val="163"/>
              <c:tx>
                <c:rich>
                  <a:bodyPr/>
                  <a:lstStyle/>
                  <a:p>
                    <a:fld id="{14991784-3FAB-480F-BB48-31378907A248}" type="CELLRANGE">
                      <a:rPr lang="en-US"/>
                      <a:pPr/>
                      <a:t>[CELLRANGE]</a:t>
                    </a:fld>
                    <a:endParaRPr lang="en-US"/>
                  </a:p>
                </c:rich>
              </c:tx>
              <c:dLblPos val="ct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B3-BB6B-4488-9A24-F6D8939335C2}"/>
                </c:ext>
              </c:extLst>
            </c:dLbl>
            <c:dLbl>
              <c:idx val="164"/>
              <c:tx>
                <c:rich>
                  <a:bodyPr/>
                  <a:lstStyle/>
                  <a:p>
                    <a:fld id="{E30EB8F6-8BE5-44EC-BFE1-1DB5823298C9}" type="CELLRANGE">
                      <a:rPr lang="en-US"/>
                      <a:pPr/>
                      <a:t>[CELLRANGE]</a:t>
                    </a:fld>
                    <a:endParaRPr lang="en-US"/>
                  </a:p>
                </c:rich>
              </c:tx>
              <c:dLblPos val="ct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B4-BB6B-4488-9A24-F6D8939335C2}"/>
                </c:ext>
              </c:extLst>
            </c:dLbl>
            <c:dLbl>
              <c:idx val="165"/>
              <c:tx>
                <c:rich>
                  <a:bodyPr/>
                  <a:lstStyle/>
                  <a:p>
                    <a:fld id="{19576C23-0CFE-42C5-A5D3-3FC5FA9FC61A}" type="CELLRANGE">
                      <a:rPr lang="en-US"/>
                      <a:pPr/>
                      <a:t>[CELLRANGE]</a:t>
                    </a:fld>
                    <a:endParaRPr lang="en-US"/>
                  </a:p>
                </c:rich>
              </c:tx>
              <c:dLblPos val="ct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B5-BB6B-4488-9A24-F6D8939335C2}"/>
                </c:ext>
              </c:extLst>
            </c:dLbl>
            <c:spPr>
              <a:noFill/>
              <a:ln>
                <a:noFill/>
              </a:ln>
              <a:effectLst/>
            </c:spPr>
            <c:txPr>
              <a:bodyPr rot="0" spcFirstLastPara="1" vertOverflow="ellipsis" vert="horz" wrap="square" anchor="ctr" anchorCtr="1"/>
              <a:lstStyle/>
              <a:p>
                <a:pPr>
                  <a:defRPr sz="13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dLblPos val="ct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trendline>
            <c:spPr>
              <a:ln w="19050" cap="rnd">
                <a:solidFill>
                  <a:schemeClr val="accent3"/>
                </a:solidFill>
                <a:prstDash val="sysDot"/>
              </a:ln>
              <a:effectLst/>
            </c:spPr>
            <c:trendlineType val="linear"/>
            <c:dispRSqr val="0"/>
            <c:dispEq val="0"/>
          </c:trendline>
          <c:xVal>
            <c:numRef>
              <c:f>'49B'!$C$2:$C$167</c:f>
              <c:numCache>
                <c:formatCode>0.0</c:formatCode>
                <c:ptCount val="166"/>
                <c:pt idx="1">
                  <c:v>8.8499002456665039</c:v>
                </c:pt>
                <c:pt idx="2">
                  <c:v>9.8283176422119141</c:v>
                </c:pt>
                <c:pt idx="3">
                  <c:v>11.382009506225589</c:v>
                </c:pt>
                <c:pt idx="4">
                  <c:v>10.18507289886475</c:v>
                </c:pt>
                <c:pt idx="5">
                  <c:v>9.8491115570068359</c:v>
                </c:pt>
                <c:pt idx="6">
                  <c:v>11.044925689697269</c:v>
                </c:pt>
                <c:pt idx="7">
                  <c:v>11.12631893157959</c:v>
                </c:pt>
                <c:pt idx="8">
                  <c:v>9.7849540710449219</c:v>
                </c:pt>
                <c:pt idx="9">
                  <c:v>6.7288527488708496</c:v>
                </c:pt>
                <c:pt idx="10">
                  <c:v>11.08256244659424</c:v>
                </c:pt>
                <c:pt idx="11">
                  <c:v>8.3079795837402344</c:v>
                </c:pt>
                <c:pt idx="12">
                  <c:v>7.8422250747680664</c:v>
                </c:pt>
                <c:pt idx="13">
                  <c:v>8.9085721969604492</c:v>
                </c:pt>
                <c:pt idx="14">
                  <c:v>10.42175388336182</c:v>
                </c:pt>
                <c:pt idx="15">
                  <c:v>10.60605430603027</c:v>
                </c:pt>
                <c:pt idx="16">
                  <c:v>9.9221572875976563</c:v>
                </c:pt>
                <c:pt idx="17">
                  <c:v>10.025288581848139</c:v>
                </c:pt>
                <c:pt idx="18">
                  <c:v>9.3458251953125</c:v>
                </c:pt>
                <c:pt idx="19">
                  <c:v>9.1781911849975586</c:v>
                </c:pt>
                <c:pt idx="20">
                  <c:v>9.7881736755371094</c:v>
                </c:pt>
                <c:pt idx="21">
                  <c:v>9.7890558242797852</c:v>
                </c:pt>
                <c:pt idx="22">
                  <c:v>11.145838737487789</c:v>
                </c:pt>
                <c:pt idx="24">
                  <c:v>9.8159151077270508</c:v>
                </c:pt>
                <c:pt idx="25">
                  <c:v>6.8744759559631348</c:v>
                </c:pt>
                <c:pt idx="26">
                  <c:v>10.975063323974609</c:v>
                </c:pt>
                <c:pt idx="27">
                  <c:v>11.333780288696291</c:v>
                </c:pt>
                <c:pt idx="28">
                  <c:v>10.31588840484619</c:v>
                </c:pt>
                <c:pt idx="29">
                  <c:v>9.9746732711791992</c:v>
                </c:pt>
                <c:pt idx="30">
                  <c:v>8.7854318618774414</c:v>
                </c:pt>
                <c:pt idx="31">
                  <c:v>8.3911867141723633</c:v>
                </c:pt>
                <c:pt idx="32">
                  <c:v>7.1984758377075204</c:v>
                </c:pt>
                <c:pt idx="33">
                  <c:v>8.2403087615966797</c:v>
                </c:pt>
                <c:pt idx="34">
                  <c:v>9.917755126953125</c:v>
                </c:pt>
                <c:pt idx="35">
                  <c:v>8.2512645721435547</c:v>
                </c:pt>
                <c:pt idx="36">
                  <c:v>9.1141424179077148</c:v>
                </c:pt>
                <c:pt idx="37">
                  <c:v>10.123532295227051</c:v>
                </c:pt>
                <c:pt idx="38">
                  <c:v>10.818394660949711</c:v>
                </c:pt>
                <c:pt idx="39">
                  <c:v>10.81868743896484</c:v>
                </c:pt>
                <c:pt idx="40">
                  <c:v>11.053261756896971</c:v>
                </c:pt>
                <c:pt idx="41">
                  <c:v>11.211894035339361</c:v>
                </c:pt>
                <c:pt idx="42">
                  <c:v>10.035984992980961</c:v>
                </c:pt>
                <c:pt idx="43">
                  <c:v>9.4886989593505859</c:v>
                </c:pt>
                <c:pt idx="44">
                  <c:v>9.4589262008666992</c:v>
                </c:pt>
                <c:pt idx="45">
                  <c:v>9.6218528747558594</c:v>
                </c:pt>
                <c:pt idx="46">
                  <c:v>10.732589721679689</c:v>
                </c:pt>
                <c:pt idx="47">
                  <c:v>10.751442909240721</c:v>
                </c:pt>
                <c:pt idx="48">
                  <c:v>7.941502571105957</c:v>
                </c:pt>
                <c:pt idx="49">
                  <c:v>10.985745429992679</c:v>
                </c:pt>
                <c:pt idx="50">
                  <c:v>9.5557222366333008</c:v>
                </c:pt>
                <c:pt idx="51">
                  <c:v>10.92400455474854</c:v>
                </c:pt>
                <c:pt idx="52">
                  <c:v>9.7093315124511719</c:v>
                </c:pt>
                <c:pt idx="53">
                  <c:v>10.90783596038818</c:v>
                </c:pt>
                <c:pt idx="54">
                  <c:v>9.9091405868530273</c:v>
                </c:pt>
                <c:pt idx="55">
                  <c:v>8.7793092727661133</c:v>
                </c:pt>
                <c:pt idx="56">
                  <c:v>8.0668411254882813</c:v>
                </c:pt>
                <c:pt idx="57">
                  <c:v>7.827970027923584</c:v>
                </c:pt>
                <c:pt idx="58">
                  <c:v>7.6918573379516602</c:v>
                </c:pt>
                <c:pt idx="59">
                  <c:v>10.514200210571291</c:v>
                </c:pt>
                <c:pt idx="60">
                  <c:v>9.2889823913574219</c:v>
                </c:pt>
                <c:pt idx="61">
                  <c:v>10.612551689147949</c:v>
                </c:pt>
                <c:pt idx="62">
                  <c:v>11.142578125</c:v>
                </c:pt>
                <c:pt idx="63">
                  <c:v>8.8159780502319336</c:v>
                </c:pt>
                <c:pt idx="64">
                  <c:v>10.6060791015625</c:v>
                </c:pt>
                <c:pt idx="65">
                  <c:v>8.1032142639160156</c:v>
                </c:pt>
                <c:pt idx="66">
                  <c:v>10.6431999206543</c:v>
                </c:pt>
                <c:pt idx="67">
                  <c:v>9.5923957824707031</c:v>
                </c:pt>
                <c:pt idx="68">
                  <c:v>9.0334911346435547</c:v>
                </c:pt>
                <c:pt idx="69">
                  <c:v>11.75119590759277</c:v>
                </c:pt>
                <c:pt idx="70">
                  <c:v>9.8022880554199219</c:v>
                </c:pt>
                <c:pt idx="71">
                  <c:v>9.2930097579956055</c:v>
                </c:pt>
                <c:pt idx="72">
                  <c:v>11.143038749694821</c:v>
                </c:pt>
                <c:pt idx="73">
                  <c:v>10.80991268157959</c:v>
                </c:pt>
                <c:pt idx="74">
                  <c:v>10.8563985824585</c:v>
                </c:pt>
                <c:pt idx="75">
                  <c:v>9.3776826858520508</c:v>
                </c:pt>
                <c:pt idx="76">
                  <c:v>9.3059349060058594</c:v>
                </c:pt>
                <c:pt idx="77">
                  <c:v>10.72706508636475</c:v>
                </c:pt>
                <c:pt idx="78">
                  <c:v>10.33559036254883</c:v>
                </c:pt>
                <c:pt idx="79">
                  <c:v>8.6593713760375977</c:v>
                </c:pt>
                <c:pt idx="80">
                  <c:v>8.7213602066040039</c:v>
                </c:pt>
                <c:pt idx="81">
                  <c:v>8.584752082824707</c:v>
                </c:pt>
                <c:pt idx="82">
                  <c:v>10.82117366790771</c:v>
                </c:pt>
                <c:pt idx="83">
                  <c:v>10.969167709350589</c:v>
                </c:pt>
                <c:pt idx="84">
                  <c:v>9.14678955078125</c:v>
                </c:pt>
                <c:pt idx="86">
                  <c:v>7.4529809951782227</c:v>
                </c:pt>
                <c:pt idx="87">
                  <c:v>10.059421539306641</c:v>
                </c:pt>
                <c:pt idx="88">
                  <c:v>9.7844772338867188</c:v>
                </c:pt>
                <c:pt idx="89">
                  <c:v>9.5753593444824219</c:v>
                </c:pt>
                <c:pt idx="90">
                  <c:v>7.8989853858947754</c:v>
                </c:pt>
                <c:pt idx="91">
                  <c:v>10.787186622619631</c:v>
                </c:pt>
                <c:pt idx="92">
                  <c:v>11.86508750915527</c:v>
                </c:pt>
                <c:pt idx="93">
                  <c:v>10.59553909301758</c:v>
                </c:pt>
                <c:pt idx="94">
                  <c:v>9.1610145568847656</c:v>
                </c:pt>
                <c:pt idx="95">
                  <c:v>9.6315574645996094</c:v>
                </c:pt>
                <c:pt idx="96">
                  <c:v>7.4810309410095206</c:v>
                </c:pt>
                <c:pt idx="97">
                  <c:v>9.9763784408569336</c:v>
                </c:pt>
                <c:pt idx="98">
                  <c:v>9.9115428924560547</c:v>
                </c:pt>
                <c:pt idx="99">
                  <c:v>7.8308815956115723</c:v>
                </c:pt>
                <c:pt idx="100">
                  <c:v>10.93181800842285</c:v>
                </c:pt>
                <c:pt idx="101">
                  <c:v>8.4908533096313477</c:v>
                </c:pt>
                <c:pt idx="102">
                  <c:v>10.20300197601318</c:v>
                </c:pt>
                <c:pt idx="103">
                  <c:v>9.5631237030029297</c:v>
                </c:pt>
                <c:pt idx="104">
                  <c:v>7.291499137878418</c:v>
                </c:pt>
                <c:pt idx="105">
                  <c:v>8.7678146362304688</c:v>
                </c:pt>
                <c:pt idx="106">
                  <c:v>10.20010185241699</c:v>
                </c:pt>
                <c:pt idx="107">
                  <c:v>7.4570498466491699</c:v>
                </c:pt>
                <c:pt idx="108">
                  <c:v>10.417317390441889</c:v>
                </c:pt>
                <c:pt idx="109">
                  <c:v>9.3241786956787109</c:v>
                </c:pt>
                <c:pt idx="110">
                  <c:v>7.3167095184326172</c:v>
                </c:pt>
                <c:pt idx="111">
                  <c:v>8.6759548187255859</c:v>
                </c:pt>
                <c:pt idx="112">
                  <c:v>8.8356199264526367</c:v>
                </c:pt>
                <c:pt idx="113">
                  <c:v>11.15019512176514</c:v>
                </c:pt>
                <c:pt idx="114">
                  <c:v>11.65180683135986</c:v>
                </c:pt>
                <c:pt idx="115">
                  <c:v>8.4606313705444336</c:v>
                </c:pt>
                <c:pt idx="116">
                  <c:v>10.85836124420166</c:v>
                </c:pt>
                <c:pt idx="117">
                  <c:v>10.638839721679689</c:v>
                </c:pt>
                <c:pt idx="118">
                  <c:v>8.7698431015014648</c:v>
                </c:pt>
                <c:pt idx="119">
                  <c:v>10.57846260070801</c:v>
                </c:pt>
                <c:pt idx="120">
                  <c:v>9.6189680099487305</c:v>
                </c:pt>
                <c:pt idx="121">
                  <c:v>9.22357177734375</c:v>
                </c:pt>
                <c:pt idx="122">
                  <c:v>8.3998994827270508</c:v>
                </c:pt>
                <c:pt idx="123">
                  <c:v>10.67518138885498</c:v>
                </c:pt>
                <c:pt idx="124">
                  <c:v>10.63228225708008</c:v>
                </c:pt>
                <c:pt idx="125">
                  <c:v>9.678924560546875</c:v>
                </c:pt>
                <c:pt idx="126">
                  <c:v>11.64962196350098</c:v>
                </c:pt>
                <c:pt idx="127">
                  <c:v>10.642752647399901</c:v>
                </c:pt>
                <c:pt idx="128">
                  <c:v>10.504647254943849</c:v>
                </c:pt>
                <c:pt idx="129">
                  <c:v>7.934664249420166</c:v>
                </c:pt>
                <c:pt idx="130">
                  <c:v>10.98639392852783</c:v>
                </c:pt>
                <c:pt idx="131">
                  <c:v>8.3466482162475586</c:v>
                </c:pt>
                <c:pt idx="132">
                  <c:v>8.3449716567993164</c:v>
                </c:pt>
                <c:pt idx="133">
                  <c:v>7.8838577270507813</c:v>
                </c:pt>
                <c:pt idx="134">
                  <c:v>7.5658283233642578</c:v>
                </c:pt>
                <c:pt idx="135">
                  <c:v>9.3143587112426758</c:v>
                </c:pt>
                <c:pt idx="136">
                  <c:v>10.082101821899411</c:v>
                </c:pt>
                <c:pt idx="137">
                  <c:v>9.7767791748046875</c:v>
                </c:pt>
                <c:pt idx="138">
                  <c:v>10.531014442443849</c:v>
                </c:pt>
                <c:pt idx="139">
                  <c:v>10.82041168212891</c:v>
                </c:pt>
                <c:pt idx="140">
                  <c:v>11.07563495635986</c:v>
                </c:pt>
                <c:pt idx="141">
                  <c:v>9.2856473922729492</c:v>
                </c:pt>
                <c:pt idx="142">
                  <c:v>7.4193944931030273</c:v>
                </c:pt>
                <c:pt idx="143">
                  <c:v>7.8663110733032227</c:v>
                </c:pt>
                <c:pt idx="144">
                  <c:v>9.9365205764770508</c:v>
                </c:pt>
                <c:pt idx="145">
                  <c:v>8.4939498901367188</c:v>
                </c:pt>
                <c:pt idx="146">
                  <c:v>8.4822549819946289</c:v>
                </c:pt>
                <c:pt idx="148">
                  <c:v>10.23200607299805</c:v>
                </c:pt>
                <c:pt idx="149">
                  <c:v>9.4326610565185547</c:v>
                </c:pt>
                <c:pt idx="150">
                  <c:v>10.52604293823242</c:v>
                </c:pt>
                <c:pt idx="151">
                  <c:v>8.038151741027832</c:v>
                </c:pt>
                <c:pt idx="152">
                  <c:v>7.8987135887145996</c:v>
                </c:pt>
                <c:pt idx="153">
                  <c:v>9.4470901489257813</c:v>
                </c:pt>
                <c:pt idx="154">
                  <c:v>10.26958751678467</c:v>
                </c:pt>
                <c:pt idx="155">
                  <c:v>11.24371910095215</c:v>
                </c:pt>
                <c:pt idx="156">
                  <c:v>9.1624631881713867</c:v>
                </c:pt>
                <c:pt idx="157">
                  <c:v>9.7530593872070313</c:v>
                </c:pt>
                <c:pt idx="159">
                  <c:v>9.5072212219238281</c:v>
                </c:pt>
                <c:pt idx="160">
                  <c:v>8.098484992980957</c:v>
                </c:pt>
                <c:pt idx="161">
                  <c:v>8.7063503265380859</c:v>
                </c:pt>
                <c:pt idx="163">
                  <c:v>9.6743793487548828</c:v>
                </c:pt>
                <c:pt idx="164">
                  <c:v>8.2672719955444336</c:v>
                </c:pt>
                <c:pt idx="165">
                  <c:v>7.8362298011779794</c:v>
                </c:pt>
              </c:numCache>
            </c:numRef>
          </c:xVal>
          <c:yVal>
            <c:numRef>
              <c:f>'49B'!$D$2:$D$167</c:f>
              <c:numCache>
                <c:formatCode>0.00</c:formatCode>
                <c:ptCount val="166"/>
                <c:pt idx="0">
                  <c:v>47.136508903131322</c:v>
                </c:pt>
                <c:pt idx="1">
                  <c:v>63.342466751640373</c:v>
                </c:pt>
                <c:pt idx="2">
                  <c:v>1.11097734205726</c:v>
                </c:pt>
                <c:pt idx="3">
                  <c:v>0.42672433695783413</c:v>
                </c:pt>
                <c:pt idx="4">
                  <c:v>1.7575913058008019</c:v>
                </c:pt>
                <c:pt idx="5">
                  <c:v>4.6799899869397903</c:v>
                </c:pt>
                <c:pt idx="6">
                  <c:v>0.4287706401871702</c:v>
                </c:pt>
                <c:pt idx="7">
                  <c:v>0.36461683064040951</c:v>
                </c:pt>
                <c:pt idx="8">
                  <c:v>1.441553307258991E-3</c:v>
                </c:pt>
                <c:pt idx="9">
                  <c:v>79.90477133074495</c:v>
                </c:pt>
                <c:pt idx="10">
                  <c:v>0.43783636812708981</c:v>
                </c:pt>
                <c:pt idx="11">
                  <c:v>41.095177524175902</c:v>
                </c:pt>
                <c:pt idx="12">
                  <c:v>68.688106528633767</c:v>
                </c:pt>
                <c:pt idx="13">
                  <c:v>14.255493866283521</c:v>
                </c:pt>
                <c:pt idx="14">
                  <c:v>1.1735826835052509E-2</c:v>
                </c:pt>
                <c:pt idx="15">
                  <c:v>1.6378070888291549</c:v>
                </c:pt>
                <c:pt idx="16">
                  <c:v>0.18005196906183529</c:v>
                </c:pt>
                <c:pt idx="17">
                  <c:v>0.67337749384029455</c:v>
                </c:pt>
                <c:pt idx="18">
                  <c:v>38.060100150275339</c:v>
                </c:pt>
                <c:pt idx="19">
                  <c:v>9.1544317111323341</c:v>
                </c:pt>
                <c:pt idx="20">
                  <c:v>6.3452385318498479</c:v>
                </c:pt>
                <c:pt idx="21">
                  <c:v>17.31675552773401</c:v>
                </c:pt>
                <c:pt idx="22">
                  <c:v>1.1123980029184089E-2</c:v>
                </c:pt>
                <c:pt idx="23">
                  <c:v>5.1341691192455956</c:v>
                </c:pt>
                <c:pt idx="24">
                  <c:v>27.45828024010931</c:v>
                </c:pt>
                <c:pt idx="25">
                  <c:v>68.495467682926005</c:v>
                </c:pt>
                <c:pt idx="26">
                  <c:v>0.50377454349081974</c:v>
                </c:pt>
                <c:pt idx="27">
                  <c:v>0.43134586335332492</c:v>
                </c:pt>
                <c:pt idx="28">
                  <c:v>4.5103784355927292</c:v>
                </c:pt>
                <c:pt idx="29">
                  <c:v>2.3988223932265131</c:v>
                </c:pt>
                <c:pt idx="30">
                  <c:v>16.79904212311331</c:v>
                </c:pt>
                <c:pt idx="31">
                  <c:v>37.596082772247563</c:v>
                </c:pt>
                <c:pt idx="32">
                  <c:v>63.563960247457644</c:v>
                </c:pt>
                <c:pt idx="33">
                  <c:v>63.851917236421677</c:v>
                </c:pt>
                <c:pt idx="34">
                  <c:v>17.892823446615122</c:v>
                </c:pt>
                <c:pt idx="35">
                  <c:v>37.058767736969003</c:v>
                </c:pt>
                <c:pt idx="36">
                  <c:v>17.463448271034089</c:v>
                </c:pt>
                <c:pt idx="37">
                  <c:v>5.811931730796644</c:v>
                </c:pt>
                <c:pt idx="38">
                  <c:v>6.1082110055734357E-2</c:v>
                </c:pt>
                <c:pt idx="39">
                  <c:v>7.312595243172397E-2</c:v>
                </c:pt>
                <c:pt idx="40">
                  <c:v>0.34200855758555521</c:v>
                </c:pt>
                <c:pt idx="41">
                  <c:v>0.6073451965720672</c:v>
                </c:pt>
                <c:pt idx="42">
                  <c:v>4.3989294050882348</c:v>
                </c:pt>
                <c:pt idx="43">
                  <c:v>1.09441743807531</c:v>
                </c:pt>
                <c:pt idx="44">
                  <c:v>19.237338552172179</c:v>
                </c:pt>
                <c:pt idx="45">
                  <c:v>6.6475577239905439</c:v>
                </c:pt>
                <c:pt idx="46">
                  <c:v>0.89447297741265475</c:v>
                </c:pt>
                <c:pt idx="47">
                  <c:v>1.2446162663663199E-2</c:v>
                </c:pt>
                <c:pt idx="48">
                  <c:v>16.56379103968937</c:v>
                </c:pt>
                <c:pt idx="49">
                  <c:v>0.30529076959007673</c:v>
                </c:pt>
                <c:pt idx="50">
                  <c:v>20.63280718864101</c:v>
                </c:pt>
                <c:pt idx="51">
                  <c:v>0.18020689518141711</c:v>
                </c:pt>
                <c:pt idx="52">
                  <c:v>11.720405518713321</c:v>
                </c:pt>
                <c:pt idx="53">
                  <c:v>0.78425564985140606</c:v>
                </c:pt>
                <c:pt idx="54">
                  <c:v>7.44321036521933</c:v>
                </c:pt>
                <c:pt idx="55">
                  <c:v>20.288524776349551</c:v>
                </c:pt>
                <c:pt idx="56">
                  <c:v>35.480820500491859</c:v>
                </c:pt>
                <c:pt idx="57">
                  <c:v>43.094513528608253</c:v>
                </c:pt>
                <c:pt idx="58">
                  <c:v>69.683071408675417</c:v>
                </c:pt>
                <c:pt idx="59">
                  <c:v>0.73955648294429832</c:v>
                </c:pt>
                <c:pt idx="60">
                  <c:v>26.794998672756108</c:v>
                </c:pt>
                <c:pt idx="61">
                  <c:v>4.5301761032578236</c:v>
                </c:pt>
                <c:pt idx="62">
                  <c:v>0.5569334458526074</c:v>
                </c:pt>
                <c:pt idx="63">
                  <c:v>37.253976264020288</c:v>
                </c:pt>
                <c:pt idx="64">
                  <c:v>1.303037468183558E-2</c:v>
                </c:pt>
                <c:pt idx="65">
                  <c:v>55.867220629945038</c:v>
                </c:pt>
                <c:pt idx="66">
                  <c:v>0.84336445538679783</c:v>
                </c:pt>
                <c:pt idx="67">
                  <c:v>13.392551662151551</c:v>
                </c:pt>
                <c:pt idx="68">
                  <c:v>18.65002924014717</c:v>
                </c:pt>
                <c:pt idx="69">
                  <c:v>4.7446326090374108E-2</c:v>
                </c:pt>
                <c:pt idx="70">
                  <c:v>5.3629291562638226</c:v>
                </c:pt>
                <c:pt idx="71">
                  <c:v>1.9508203783061411</c:v>
                </c:pt>
                <c:pt idx="72">
                  <c:v>8.9611414938309306E-2</c:v>
                </c:pt>
                <c:pt idx="73">
                  <c:v>0.94474298942587076</c:v>
                </c:pt>
                <c:pt idx="74">
                  <c:v>1.919758608169273</c:v>
                </c:pt>
                <c:pt idx="75">
                  <c:v>29.11209889147441</c:v>
                </c:pt>
                <c:pt idx="76">
                  <c:v>1.5075341131648969</c:v>
                </c:pt>
                <c:pt idx="77">
                  <c:v>0.73631314205921694</c:v>
                </c:pt>
                <c:pt idx="78">
                  <c:v>1.052989912664587</c:v>
                </c:pt>
                <c:pt idx="79">
                  <c:v>38.298621163944247</c:v>
                </c:pt>
                <c:pt idx="80">
                  <c:v>8.6705775471035871</c:v>
                </c:pt>
                <c:pt idx="81">
                  <c:v>15.94468173296281</c:v>
                </c:pt>
                <c:pt idx="82">
                  <c:v>0.4011523837945562</c:v>
                </c:pt>
                <c:pt idx="83">
                  <c:v>0.73547692938381981</c:v>
                </c:pt>
                <c:pt idx="84">
                  <c:v>21.697567384865248</c:v>
                </c:pt>
                <c:pt idx="85">
                  <c:v>13.962670657047211</c:v>
                </c:pt>
                <c:pt idx="86">
                  <c:v>54.71436857540558</c:v>
                </c:pt>
                <c:pt idx="87">
                  <c:v>0.93663456069083606</c:v>
                </c:pt>
                <c:pt idx="88">
                  <c:v>32.950845618160443</c:v>
                </c:pt>
                <c:pt idx="89">
                  <c:v>0.75190325043454354</c:v>
                </c:pt>
                <c:pt idx="90">
                  <c:v>49.292894704032818</c:v>
                </c:pt>
                <c:pt idx="91">
                  <c:v>1.23743045248588E-2</c:v>
                </c:pt>
                <c:pt idx="92">
                  <c:v>1.487093337168182E-2</c:v>
                </c:pt>
                <c:pt idx="93">
                  <c:v>1.1898390886776069E-2</c:v>
                </c:pt>
                <c:pt idx="94">
                  <c:v>5.2472803985753043</c:v>
                </c:pt>
                <c:pt idx="95">
                  <c:v>0.82305039874452646</c:v>
                </c:pt>
                <c:pt idx="96">
                  <c:v>82.186577261215419</c:v>
                </c:pt>
                <c:pt idx="97">
                  <c:v>11.54926990337087</c:v>
                </c:pt>
                <c:pt idx="98">
                  <c:v>3.4215107796732309</c:v>
                </c:pt>
                <c:pt idx="99">
                  <c:v>47.912718328119993</c:v>
                </c:pt>
                <c:pt idx="100">
                  <c:v>0.17553825523355429</c:v>
                </c:pt>
                <c:pt idx="101">
                  <c:v>9.3428346634530257</c:v>
                </c:pt>
                <c:pt idx="102">
                  <c:v>0.7748975851917661</c:v>
                </c:pt>
                <c:pt idx="103">
                  <c:v>5.2683769560005063</c:v>
                </c:pt>
                <c:pt idx="104">
                  <c:v>81.784479595123116</c:v>
                </c:pt>
                <c:pt idx="105">
                  <c:v>21.164234082824791</c:v>
                </c:pt>
                <c:pt idx="106">
                  <c:v>2.029128154163093</c:v>
                </c:pt>
                <c:pt idx="107">
                  <c:v>73.312326432615862</c:v>
                </c:pt>
                <c:pt idx="108">
                  <c:v>0.88668118477433366</c:v>
                </c:pt>
                <c:pt idx="109">
                  <c:v>39.190181697045233</c:v>
                </c:pt>
                <c:pt idx="110">
                  <c:v>56.080529662025249</c:v>
                </c:pt>
                <c:pt idx="111">
                  <c:v>30.48751761977455</c:v>
                </c:pt>
                <c:pt idx="112">
                  <c:v>26.78246456041051</c:v>
                </c:pt>
                <c:pt idx="113">
                  <c:v>0.58487859068120229</c:v>
                </c:pt>
                <c:pt idx="114">
                  <c:v>0.62213722521400594</c:v>
                </c:pt>
                <c:pt idx="115">
                  <c:v>22.210574027208452</c:v>
                </c:pt>
                <c:pt idx="116">
                  <c:v>0.70219010275086069</c:v>
                </c:pt>
                <c:pt idx="117">
                  <c:v>0.69541457028807607</c:v>
                </c:pt>
                <c:pt idx="118">
                  <c:v>3.8480269085999441</c:v>
                </c:pt>
                <c:pt idx="119">
                  <c:v>14.75370820807079</c:v>
                </c:pt>
                <c:pt idx="120">
                  <c:v>13.94286405414913</c:v>
                </c:pt>
                <c:pt idx="121">
                  <c:v>17.824406434396689</c:v>
                </c:pt>
                <c:pt idx="122">
                  <c:v>58.742615242526938</c:v>
                </c:pt>
                <c:pt idx="123">
                  <c:v>0.76011160030094471</c:v>
                </c:pt>
                <c:pt idx="124">
                  <c:v>6.9455786967187599E-2</c:v>
                </c:pt>
                <c:pt idx="125">
                  <c:v>9.5408585968436785</c:v>
                </c:pt>
                <c:pt idx="126">
                  <c:v>1.2073440111537589E-2</c:v>
                </c:pt>
                <c:pt idx="127">
                  <c:v>1.326708976624335</c:v>
                </c:pt>
                <c:pt idx="128">
                  <c:v>0.89183192243244191</c:v>
                </c:pt>
                <c:pt idx="129">
                  <c:v>54.764541332824223</c:v>
                </c:pt>
                <c:pt idx="130">
                  <c:v>7.259240922954409E-4</c:v>
                </c:pt>
                <c:pt idx="131">
                  <c:v>21.976235422299709</c:v>
                </c:pt>
                <c:pt idx="132">
                  <c:v>22.02238618971035</c:v>
                </c:pt>
                <c:pt idx="133">
                  <c:v>76.271931565722284</c:v>
                </c:pt>
                <c:pt idx="134">
                  <c:v>14.953987556003661</c:v>
                </c:pt>
                <c:pt idx="135">
                  <c:v>6.5543612315434041</c:v>
                </c:pt>
                <c:pt idx="136">
                  <c:v>1.1903115797179859E-2</c:v>
                </c:pt>
                <c:pt idx="137">
                  <c:v>2.2142125150989038</c:v>
                </c:pt>
                <c:pt idx="138">
                  <c:v>0.61835219729412794</c:v>
                </c:pt>
                <c:pt idx="139">
                  <c:v>0.44068321133130989</c:v>
                </c:pt>
                <c:pt idx="140">
                  <c:v>0.82912887572311766</c:v>
                </c:pt>
                <c:pt idx="141">
                  <c:v>61.158272242093247</c:v>
                </c:pt>
                <c:pt idx="142">
                  <c:v>83.835012298696029</c:v>
                </c:pt>
                <c:pt idx="143">
                  <c:v>62.836222772459116</c:v>
                </c:pt>
                <c:pt idx="144">
                  <c:v>2.4202540072184768</c:v>
                </c:pt>
                <c:pt idx="145">
                  <c:v>20.657793689126869</c:v>
                </c:pt>
                <c:pt idx="146">
                  <c:v>52.182629857485097</c:v>
                </c:pt>
                <c:pt idx="147">
                  <c:v>6.305827505827506</c:v>
                </c:pt>
                <c:pt idx="148">
                  <c:v>5.0315837282544376</c:v>
                </c:pt>
                <c:pt idx="149">
                  <c:v>1.633319902278684</c:v>
                </c:pt>
                <c:pt idx="150">
                  <c:v>1.0748026202112011</c:v>
                </c:pt>
                <c:pt idx="151">
                  <c:v>61.173285131139693</c:v>
                </c:pt>
                <c:pt idx="152">
                  <c:v>61.477328502424868</c:v>
                </c:pt>
                <c:pt idx="153">
                  <c:v>1.369260562373436</c:v>
                </c:pt>
                <c:pt idx="154">
                  <c:v>1.1259799992829631</c:v>
                </c:pt>
                <c:pt idx="155">
                  <c:v>1.440452581565838</c:v>
                </c:pt>
                <c:pt idx="156">
                  <c:v>43.059672245246382</c:v>
                </c:pt>
                <c:pt idx="157">
                  <c:v>23.848313270209829</c:v>
                </c:pt>
                <c:pt idx="158">
                  <c:v>76.17403721219101</c:v>
                </c:pt>
                <c:pt idx="159">
                  <c:v>1.657606078703149</c:v>
                </c:pt>
                <c:pt idx="160">
                  <c:v>31.430094451200208</c:v>
                </c:pt>
                <c:pt idx="161">
                  <c:v>17.304944557364511</c:v>
                </c:pt>
                <c:pt idx="162">
                  <c:v>19.877335270396451</c:v>
                </c:pt>
                <c:pt idx="163">
                  <c:v>43.197687818741002</c:v>
                </c:pt>
                <c:pt idx="164">
                  <c:v>58.512755288225819</c:v>
                </c:pt>
                <c:pt idx="165">
                  <c:v>58.232940897243203</c:v>
                </c:pt>
              </c:numCache>
            </c:numRef>
          </c:yVal>
          <c:bubbleSize>
            <c:numRef>
              <c:f>'49B'!$E$2:$E$167</c:f>
              <c:numCache>
                <c:formatCode>0</c:formatCode>
                <c:ptCount val="166"/>
                <c:pt idx="0">
                  <c:v>19418944</c:v>
                </c:pt>
                <c:pt idx="1">
                  <c:v>21627090</c:v>
                </c:pt>
                <c:pt idx="2">
                  <c:v>31652</c:v>
                </c:pt>
                <c:pt idx="3">
                  <c:v>44637</c:v>
                </c:pt>
                <c:pt idx="4">
                  <c:v>812253</c:v>
                </c:pt>
                <c:pt idx="5">
                  <c:v>134234</c:v>
                </c:pt>
                <c:pt idx="6">
                  <c:v>109966</c:v>
                </c:pt>
                <c:pt idx="7">
                  <c:v>32190</c:v>
                </c:pt>
                <c:pt idx="8">
                  <c:v>146</c:v>
                </c:pt>
                <c:pt idx="9">
                  <c:v>9599279</c:v>
                </c:pt>
                <c:pt idx="10">
                  <c:v>50628</c:v>
                </c:pt>
                <c:pt idx="11">
                  <c:v>5181836</c:v>
                </c:pt>
                <c:pt idx="12">
                  <c:v>15080447</c:v>
                </c:pt>
                <c:pt idx="13">
                  <c:v>24917252</c:v>
                </c:pt>
                <c:pt idx="14">
                  <c:v>790</c:v>
                </c:pt>
                <c:pt idx="15">
                  <c:v>6812</c:v>
                </c:pt>
                <c:pt idx="16">
                  <c:v>5921</c:v>
                </c:pt>
                <c:pt idx="17">
                  <c:v>62796</c:v>
                </c:pt>
                <c:pt idx="18">
                  <c:v>152468</c:v>
                </c:pt>
                <c:pt idx="19">
                  <c:v>1083428</c:v>
                </c:pt>
                <c:pt idx="20">
                  <c:v>13776851</c:v>
                </c:pt>
                <c:pt idx="21">
                  <c:v>48134</c:v>
                </c:pt>
                <c:pt idx="22">
                  <c:v>51</c:v>
                </c:pt>
                <c:pt idx="23">
                  <c:v>43926</c:v>
                </c:pt>
                <c:pt idx="24">
                  <c:v>679649</c:v>
                </c:pt>
                <c:pt idx="25">
                  <c:v>3519517</c:v>
                </c:pt>
                <c:pt idx="26">
                  <c:v>190642</c:v>
                </c:pt>
                <c:pt idx="27">
                  <c:v>37456</c:v>
                </c:pt>
                <c:pt idx="28">
                  <c:v>838016</c:v>
                </c:pt>
                <c:pt idx="29">
                  <c:v>34098559</c:v>
                </c:pt>
                <c:pt idx="30">
                  <c:v>4555195</c:v>
                </c:pt>
                <c:pt idx="31">
                  <c:v>10067755</c:v>
                </c:pt>
                <c:pt idx="32">
                  <c:v>59353781</c:v>
                </c:pt>
                <c:pt idx="33">
                  <c:v>3780370</c:v>
                </c:pt>
                <c:pt idx="34">
                  <c:v>9144829</c:v>
                </c:pt>
                <c:pt idx="35">
                  <c:v>336020</c:v>
                </c:pt>
                <c:pt idx="36">
                  <c:v>99783</c:v>
                </c:pt>
                <c:pt idx="37">
                  <c:v>299670</c:v>
                </c:pt>
                <c:pt idx="38">
                  <c:v>747</c:v>
                </c:pt>
                <c:pt idx="39">
                  <c:v>7733</c:v>
                </c:pt>
                <c:pt idx="40">
                  <c:v>278372</c:v>
                </c:pt>
                <c:pt idx="41">
                  <c:v>35299</c:v>
                </c:pt>
                <c:pt idx="42">
                  <c:v>500509</c:v>
                </c:pt>
                <c:pt idx="43">
                  <c:v>483328</c:v>
                </c:pt>
                <c:pt idx="44">
                  <c:v>3415031</c:v>
                </c:pt>
                <c:pt idx="45">
                  <c:v>7019342</c:v>
                </c:pt>
                <c:pt idx="46">
                  <c:v>419253</c:v>
                </c:pt>
                <c:pt idx="47">
                  <c:v>162</c:v>
                </c:pt>
                <c:pt idx="48">
                  <c:v>19620184</c:v>
                </c:pt>
                <c:pt idx="49">
                  <c:v>16941</c:v>
                </c:pt>
                <c:pt idx="50">
                  <c:v>189984</c:v>
                </c:pt>
                <c:pt idx="51">
                  <c:v>119718</c:v>
                </c:pt>
                <c:pt idx="52">
                  <c:v>261392</c:v>
                </c:pt>
                <c:pt idx="53">
                  <c:v>529729</c:v>
                </c:pt>
                <c:pt idx="54">
                  <c:v>275105</c:v>
                </c:pt>
                <c:pt idx="55">
                  <c:v>6488142</c:v>
                </c:pt>
                <c:pt idx="56">
                  <c:v>5059229</c:v>
                </c:pt>
                <c:pt idx="57">
                  <c:v>1024691</c:v>
                </c:pt>
                <c:pt idx="58">
                  <c:v>1423460</c:v>
                </c:pt>
                <c:pt idx="59">
                  <c:v>82539</c:v>
                </c:pt>
                <c:pt idx="60">
                  <c:v>4920935</c:v>
                </c:pt>
                <c:pt idx="61">
                  <c:v>34031</c:v>
                </c:pt>
                <c:pt idx="62">
                  <c:v>42191</c:v>
                </c:pt>
                <c:pt idx="63">
                  <c:v>3722199</c:v>
                </c:pt>
                <c:pt idx="64">
                  <c:v>534</c:v>
                </c:pt>
                <c:pt idx="65">
                  <c:v>6516123</c:v>
                </c:pt>
                <c:pt idx="66">
                  <c:v>80379</c:v>
                </c:pt>
                <c:pt idx="67">
                  <c:v>37012687</c:v>
                </c:pt>
                <c:pt idx="68">
                  <c:v>262855340</c:v>
                </c:pt>
                <c:pt idx="69">
                  <c:v>2342</c:v>
                </c:pt>
                <c:pt idx="70">
                  <c:v>4616916</c:v>
                </c:pt>
                <c:pt idx="71">
                  <c:v>839624</c:v>
                </c:pt>
                <c:pt idx="72">
                  <c:v>311</c:v>
                </c:pt>
                <c:pt idx="73">
                  <c:v>86257</c:v>
                </c:pt>
                <c:pt idx="74">
                  <c:v>1129677</c:v>
                </c:pt>
                <c:pt idx="75">
                  <c:v>848604</c:v>
                </c:pt>
                <c:pt idx="76">
                  <c:v>163153</c:v>
                </c:pt>
                <c:pt idx="77">
                  <c:v>921687</c:v>
                </c:pt>
                <c:pt idx="78">
                  <c:v>195245</c:v>
                </c:pt>
                <c:pt idx="79">
                  <c:v>19534147</c:v>
                </c:pt>
                <c:pt idx="80">
                  <c:v>560512</c:v>
                </c:pt>
                <c:pt idx="81">
                  <c:v>2756614</c:v>
                </c:pt>
                <c:pt idx="82">
                  <c:v>206391</c:v>
                </c:pt>
                <c:pt idx="83">
                  <c:v>32688</c:v>
                </c:pt>
                <c:pt idx="84">
                  <c:v>1594582</c:v>
                </c:pt>
                <c:pt idx="85">
                  <c:v>898751</c:v>
                </c:pt>
                <c:pt idx="86">
                  <c:v>2923305</c:v>
                </c:pt>
                <c:pt idx="87">
                  <c:v>63972</c:v>
                </c:pt>
                <c:pt idx="88">
                  <c:v>58294</c:v>
                </c:pt>
                <c:pt idx="89">
                  <c:v>161072</c:v>
                </c:pt>
                <c:pt idx="90">
                  <c:v>1154481</c:v>
                </c:pt>
                <c:pt idx="91">
                  <c:v>347</c:v>
                </c:pt>
                <c:pt idx="92">
                  <c:v>91</c:v>
                </c:pt>
                <c:pt idx="93">
                  <c:v>227</c:v>
                </c:pt>
                <c:pt idx="94">
                  <c:v>1967623</c:v>
                </c:pt>
                <c:pt idx="95">
                  <c:v>33004</c:v>
                </c:pt>
                <c:pt idx="96">
                  <c:v>23660937</c:v>
                </c:pt>
                <c:pt idx="97">
                  <c:v>15714989</c:v>
                </c:pt>
                <c:pt idx="98">
                  <c:v>69886</c:v>
                </c:pt>
                <c:pt idx="99">
                  <c:v>10167029</c:v>
                </c:pt>
                <c:pt idx="100">
                  <c:v>754</c:v>
                </c:pt>
                <c:pt idx="101">
                  <c:v>5140239</c:v>
                </c:pt>
                <c:pt idx="102">
                  <c:v>4867</c:v>
                </c:pt>
                <c:pt idx="103">
                  <c:v>171872</c:v>
                </c:pt>
                <c:pt idx="104">
                  <c:v>27176379</c:v>
                </c:pt>
                <c:pt idx="105">
                  <c:v>1037657</c:v>
                </c:pt>
                <c:pt idx="106">
                  <c:v>25481</c:v>
                </c:pt>
                <c:pt idx="107">
                  <c:v>15924721</c:v>
                </c:pt>
                <c:pt idx="108">
                  <c:v>300607</c:v>
                </c:pt>
                <c:pt idx="109">
                  <c:v>1091735</c:v>
                </c:pt>
                <c:pt idx="110">
                  <c:v>14329015</c:v>
                </c:pt>
                <c:pt idx="111">
                  <c:v>65656064</c:v>
                </c:pt>
                <c:pt idx="112">
                  <c:v>1762494</c:v>
                </c:pt>
                <c:pt idx="113">
                  <c:v>101334</c:v>
                </c:pt>
                <c:pt idx="114">
                  <c:v>33891</c:v>
                </c:pt>
                <c:pt idx="115">
                  <c:v>6967595</c:v>
                </c:pt>
                <c:pt idx="116">
                  <c:v>34188</c:v>
                </c:pt>
                <c:pt idx="117">
                  <c:v>33233</c:v>
                </c:pt>
                <c:pt idx="118">
                  <c:v>8330292</c:v>
                </c:pt>
                <c:pt idx="119">
                  <c:v>641619</c:v>
                </c:pt>
                <c:pt idx="120">
                  <c:v>4726488</c:v>
                </c:pt>
                <c:pt idx="121">
                  <c:v>20025752</c:v>
                </c:pt>
                <c:pt idx="122">
                  <c:v>5275276</c:v>
                </c:pt>
                <c:pt idx="123">
                  <c:v>288057</c:v>
                </c:pt>
                <c:pt idx="124">
                  <c:v>7025</c:v>
                </c:pt>
                <c:pt idx="125">
                  <c:v>693945</c:v>
                </c:pt>
                <c:pt idx="126">
                  <c:v>345</c:v>
                </c:pt>
                <c:pt idx="127">
                  <c:v>251244</c:v>
                </c:pt>
                <c:pt idx="128">
                  <c:v>1272195</c:v>
                </c:pt>
                <c:pt idx="129">
                  <c:v>7549809</c:v>
                </c:pt>
                <c:pt idx="130">
                  <c:v>260</c:v>
                </c:pt>
                <c:pt idx="131">
                  <c:v>9863561</c:v>
                </c:pt>
                <c:pt idx="132">
                  <c:v>3961025</c:v>
                </c:pt>
                <c:pt idx="133">
                  <c:v>518746</c:v>
                </c:pt>
                <c:pt idx="134">
                  <c:v>1251814</c:v>
                </c:pt>
                <c:pt idx="135">
                  <c:v>429357</c:v>
                </c:pt>
                <c:pt idx="136">
                  <c:v>798</c:v>
                </c:pt>
                <c:pt idx="137">
                  <c:v>12575</c:v>
                </c:pt>
                <c:pt idx="138">
                  <c:v>33516</c:v>
                </c:pt>
                <c:pt idx="139">
                  <c:v>9256</c:v>
                </c:pt>
                <c:pt idx="140">
                  <c:v>84304</c:v>
                </c:pt>
                <c:pt idx="141">
                  <c:v>899903</c:v>
                </c:pt>
                <c:pt idx="142">
                  <c:v>14315494</c:v>
                </c:pt>
                <c:pt idx="143">
                  <c:v>5421383</c:v>
                </c:pt>
                <c:pt idx="144">
                  <c:v>1693335</c:v>
                </c:pt>
                <c:pt idx="145">
                  <c:v>2008046</c:v>
                </c:pt>
                <c:pt idx="146">
                  <c:v>770428</c:v>
                </c:pt>
                <c:pt idx="147">
                  <c:v>6763</c:v>
                </c:pt>
                <c:pt idx="148">
                  <c:v>67356</c:v>
                </c:pt>
                <c:pt idx="149">
                  <c:v>196437</c:v>
                </c:pt>
                <c:pt idx="150">
                  <c:v>899703</c:v>
                </c:pt>
                <c:pt idx="151">
                  <c:v>40456122</c:v>
                </c:pt>
                <c:pt idx="152">
                  <c:v>30930219</c:v>
                </c:pt>
                <c:pt idx="153">
                  <c:v>591866</c:v>
                </c:pt>
                <c:pt idx="154">
                  <c:v>38944</c:v>
                </c:pt>
                <c:pt idx="155">
                  <c:v>4840459</c:v>
                </c:pt>
                <c:pt idx="156">
                  <c:v>14630328</c:v>
                </c:pt>
                <c:pt idx="157">
                  <c:v>25061</c:v>
                </c:pt>
                <c:pt idx="158">
                  <c:v>25869317</c:v>
                </c:pt>
                <c:pt idx="159">
                  <c:v>1646354</c:v>
                </c:pt>
                <c:pt idx="160">
                  <c:v>94339</c:v>
                </c:pt>
                <c:pt idx="161">
                  <c:v>34396</c:v>
                </c:pt>
                <c:pt idx="162">
                  <c:v>6375864</c:v>
                </c:pt>
                <c:pt idx="163">
                  <c:v>25879365</c:v>
                </c:pt>
                <c:pt idx="164">
                  <c:v>11648913</c:v>
                </c:pt>
                <c:pt idx="165">
                  <c:v>10609074</c:v>
                </c:pt>
              </c:numCache>
            </c:numRef>
          </c:bubbleSize>
          <c:bubble3D val="0"/>
          <c:extLst>
            <c:ext xmlns:c15="http://schemas.microsoft.com/office/drawing/2012/chart" uri="{02D57815-91ED-43cb-92C2-25804820EDAC}">
              <c15:datalabelsRange>
                <c15:f>'49B'!$F$2:$F$167</c15:f>
                <c15:dlblRangeCache>
                  <c:ptCount val="166"/>
                  <c:pt idx="29">
                    <c:v>CHN</c:v>
                  </c:pt>
                  <c:pt idx="50">
                    <c:v>FJI</c:v>
                  </c:pt>
                  <c:pt idx="67">
                    <c:v>IDN</c:v>
                  </c:pt>
                  <c:pt idx="81">
                    <c:v>KHM</c:v>
                  </c:pt>
                  <c:pt idx="84">
                    <c:v>LAO</c:v>
                  </c:pt>
                  <c:pt idx="101">
                    <c:v>MMR</c:v>
                  </c:pt>
                  <c:pt idx="103">
                    <c:v>MNG</c:v>
                  </c:pt>
                  <c:pt idx="108">
                    <c:v>MYS</c:v>
                  </c:pt>
                  <c:pt idx="121">
                    <c:v>PHL</c:v>
                  </c:pt>
                  <c:pt idx="122">
                    <c:v>PNG</c:v>
                  </c:pt>
                  <c:pt idx="133">
                    <c:v>SLB</c:v>
                  </c:pt>
                  <c:pt idx="144">
                    <c:v>THA</c:v>
                  </c:pt>
                  <c:pt idx="146">
                    <c:v>TLS</c:v>
                  </c:pt>
                  <c:pt idx="147">
                    <c:v>TON</c:v>
                  </c:pt>
                  <c:pt idx="159">
                    <c:v>VNM</c:v>
                  </c:pt>
                  <c:pt idx="160">
                    <c:v>VUT</c:v>
                  </c:pt>
                  <c:pt idx="161">
                    <c:v>WSM</c:v>
                  </c:pt>
                </c15:dlblRangeCache>
              </c15:datalabelsRange>
            </c:ext>
            <c:ext xmlns:c16="http://schemas.microsoft.com/office/drawing/2014/chart" uri="{C3380CC4-5D6E-409C-BE32-E72D297353CC}">
              <c16:uniqueId val="{000000B7-BB6B-4488-9A24-F6D8939335C2}"/>
            </c:ext>
          </c:extLst>
        </c:ser>
        <c:dLbls>
          <c:showLegendKey val="0"/>
          <c:showVal val="0"/>
          <c:showCatName val="0"/>
          <c:showSerName val="0"/>
          <c:showPercent val="0"/>
          <c:showBubbleSize val="0"/>
        </c:dLbls>
        <c:bubbleScale val="50"/>
        <c:showNegBubbles val="0"/>
        <c:axId val="371334207"/>
        <c:axId val="371328799"/>
      </c:bubbleChart>
      <c:valAx>
        <c:axId val="371334207"/>
        <c:scaling>
          <c:orientation val="minMax"/>
          <c:max val="12"/>
          <c:min val="6.5"/>
        </c:scaling>
        <c:delete val="0"/>
        <c:axPos val="b"/>
        <c:title>
          <c:tx>
            <c:rich>
              <a:bodyPr rot="0" spcFirstLastPara="1" vertOverflow="ellipsis" vert="horz" wrap="square" anchor="ctr" anchorCtr="1"/>
              <a:lstStyle/>
              <a:p>
                <a:pPr>
                  <a:defRPr sz="23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en-US"/>
                  <a:t>Log GDP per capita in 2022</a:t>
                </a:r>
              </a:p>
              <a:p>
                <a:pPr>
                  <a:defRPr/>
                </a:pPr>
                <a:r>
                  <a:rPr lang="en-US"/>
                  <a:t>(PPP, Current international $)</a:t>
                </a:r>
              </a:p>
            </c:rich>
          </c:tx>
          <c:overlay val="0"/>
          <c:spPr>
            <a:noFill/>
            <a:ln>
              <a:noFill/>
            </a:ln>
            <a:effectLst/>
          </c:spPr>
          <c:txPr>
            <a:bodyPr rot="0" spcFirstLastPara="1" vertOverflow="ellipsis" vert="horz" wrap="square" anchor="ctr" anchorCtr="1"/>
            <a:lstStyle/>
            <a:p>
              <a:pPr>
                <a:defRPr sz="23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low"/>
        <c:spPr>
          <a:noFill/>
          <a:ln w="6350" cap="flat" cmpd="sng" algn="ctr">
            <a:solidFill>
              <a:schemeClr val="tx1"/>
            </a:solidFill>
            <a:round/>
          </a:ln>
          <a:effectLst/>
        </c:spPr>
        <c:txPr>
          <a:bodyPr rot="-60000000" spcFirstLastPara="1" vertOverflow="ellipsis" vert="horz" wrap="square" anchor="ctr" anchorCtr="1"/>
          <a:lstStyle/>
          <a:p>
            <a:pPr>
              <a:defRPr sz="23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371328799"/>
        <c:crosses val="autoZero"/>
        <c:crossBetween val="midCat"/>
      </c:valAx>
      <c:valAx>
        <c:axId val="371328799"/>
        <c:scaling>
          <c:orientation val="minMax"/>
          <c:max val="100"/>
          <c:min val="0"/>
        </c:scaling>
        <c:delete val="0"/>
        <c:axPos val="l"/>
        <c:title>
          <c:tx>
            <c:rich>
              <a:bodyPr rot="-5400000" spcFirstLastPara="1" vertOverflow="ellipsis" vert="horz" wrap="square" anchor="ctr" anchorCtr="1"/>
              <a:lstStyle/>
              <a:p>
                <a:pPr>
                  <a:defRPr sz="23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en-US"/>
                  <a:t>Share of internet poor (%)</a:t>
                </a:r>
              </a:p>
            </c:rich>
          </c:tx>
          <c:overlay val="0"/>
          <c:spPr>
            <a:noFill/>
            <a:ln>
              <a:noFill/>
            </a:ln>
            <a:effectLst/>
          </c:spPr>
          <c:txPr>
            <a:bodyPr rot="-5400000" spcFirstLastPara="1" vertOverflow="ellipsis" vert="horz" wrap="square" anchor="ctr" anchorCtr="1"/>
            <a:lstStyle/>
            <a:p>
              <a:pPr>
                <a:defRPr sz="23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w="9525" cap="flat" cmpd="sng" algn="ctr">
            <a:noFill/>
            <a:round/>
          </a:ln>
          <a:effectLst/>
        </c:spPr>
        <c:txPr>
          <a:bodyPr rot="-60000000" spcFirstLastPara="1" vertOverflow="ellipsis" vert="horz" wrap="square" anchor="ctr" anchorCtr="1"/>
          <a:lstStyle/>
          <a:p>
            <a:pPr>
              <a:defRPr sz="23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371334207"/>
        <c:crosses val="autoZero"/>
        <c:crossBetween val="midCat"/>
        <c:majorUnit val="20"/>
      </c:valAx>
      <c:spPr>
        <a:noFill/>
        <a:ln>
          <a:noFill/>
        </a:ln>
        <a:effectLst/>
      </c:spPr>
    </c:plotArea>
    <c:plotVisOnly val="1"/>
    <c:dispBlanksAs val="gap"/>
    <c:showDLblsOverMax val="0"/>
  </c:chart>
  <c:spPr>
    <a:solidFill>
      <a:schemeClr val="bg1"/>
    </a:solidFill>
    <a:ln w="9525" cap="flat" cmpd="sng" algn="ctr">
      <a:noFill/>
      <a:round/>
    </a:ln>
    <a:effectLst/>
  </c:spPr>
  <c:txPr>
    <a:bodyPr/>
    <a:lstStyle/>
    <a:p>
      <a:pPr>
        <a:defRPr sz="230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7.xml><?xml version="1.0" encoding="utf-8"?>
<cs:colorStyle xmlns:cs="http://schemas.microsoft.com/office/drawing/2012/chartStyle" xmlns:a="http://schemas.openxmlformats.org/drawingml/2006/main" meth="cycle" id="12">
  <a:schemeClr val="accent2"/>
  <a:schemeClr val="accent4"/>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0.xml><?xml version="1.0" encoding="utf-8"?>
<cs:colorStyle xmlns:cs="http://schemas.microsoft.com/office/drawing/2012/chartStyle" xmlns:a="http://schemas.openxmlformats.org/drawingml/2006/main" meth="cycle" id="12">
  <a:schemeClr val="accent2"/>
  <a:schemeClr val="accent4"/>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3.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4.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5.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6.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7.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8.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19.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0.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1.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4.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5.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6.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7.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8.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9.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69">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alpha val="75000"/>
        </a:schemeClr>
      </a:solidFill>
    </cs:spPr>
  </cs:dataPoint>
  <cs:dataPoint3D>
    <cs:lnRef idx="0"/>
    <cs:fillRef idx="1">
      <cs:styleClr val="auto"/>
    </cs:fillRef>
    <cs:effectRef idx="0"/>
    <cs:fontRef idx="minor">
      <a:schemeClr val="tx1"/>
    </cs:fontRef>
    <cs:spPr>
      <a:solidFill>
        <a:schemeClr val="phClr">
          <a:alpha val="75000"/>
        </a:schemeClr>
      </a:solidFill>
    </cs:spPr>
  </cs:dataPoint3D>
  <cs:dataPointLine>
    <cs:lnRef idx="0">
      <cs:styleClr val="auto"/>
    </cs:lnRef>
    <cs:fillRef idx="1"/>
    <cs:effectRef idx="0"/>
    <cs:fontRef idx="minor">
      <a:schemeClr val="tx1"/>
    </cs:fontRef>
    <cs:spPr>
      <a:ln w="19050" cap="rnd">
        <a:solidFill>
          <a:schemeClr val="phClr">
            <a:alpha val="50000"/>
          </a:scheme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30.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3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4.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5.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6.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7.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8.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9.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0.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4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4.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5.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6.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7.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8.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9.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50.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5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4.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5.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6.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7.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8.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59.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0.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1.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2.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3.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4.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5.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66.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67.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68.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69.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0.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1.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3.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5.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6.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7.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78.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9.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0.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1.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2.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3.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4.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6.xml><?xml version="1.0" encoding="utf-8"?>
<cs:chartStyle xmlns:cs="http://schemas.microsoft.com/office/drawing/2012/chartStyle" xmlns:a="http://schemas.openxmlformats.org/drawingml/2006/main" id="269">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alpha val="75000"/>
        </a:schemeClr>
      </a:solidFill>
    </cs:spPr>
  </cs:dataPoint>
  <cs:dataPoint3D>
    <cs:lnRef idx="0"/>
    <cs:fillRef idx="1">
      <cs:styleClr val="auto"/>
    </cs:fillRef>
    <cs:effectRef idx="0"/>
    <cs:fontRef idx="minor">
      <a:schemeClr val="tx1"/>
    </cs:fontRef>
    <cs:spPr>
      <a:solidFill>
        <a:schemeClr val="phClr">
          <a:alpha val="75000"/>
        </a:schemeClr>
      </a:solidFill>
    </cs:spPr>
  </cs:dataPoint3D>
  <cs:dataPointLine>
    <cs:lnRef idx="0">
      <cs:styleClr val="auto"/>
    </cs:lnRef>
    <cs:fillRef idx="1"/>
    <cs:effectRef idx="0"/>
    <cs:fontRef idx="minor">
      <a:schemeClr val="tx1"/>
    </cs:fontRef>
    <cs:spPr>
      <a:ln w="19050" cap="rnd">
        <a:solidFill>
          <a:schemeClr val="phClr">
            <a:alpha val="50000"/>
          </a:scheme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image" Target="../media/image1.emf"/></Relationships>
</file>

<file path=xl/drawings/_rels/drawing10.xml.rels><?xml version="1.0" encoding="UTF-8" standalone="yes"?>
<Relationships xmlns="http://schemas.openxmlformats.org/package/2006/relationships"><Relationship Id="rId1" Type="http://schemas.openxmlformats.org/officeDocument/2006/relationships/chart" Target="../charts/chart7.xml"/></Relationships>
</file>

<file path=xl/drawings/_rels/drawing12.xml.rels><?xml version="1.0" encoding="UTF-8" standalone="yes"?>
<Relationships xmlns="http://schemas.openxmlformats.org/package/2006/relationships"><Relationship Id="rId1" Type="http://schemas.openxmlformats.org/officeDocument/2006/relationships/chart" Target="../charts/chart8.xml"/></Relationships>
</file>

<file path=xl/drawings/_rels/drawing14.xml.rels><?xml version="1.0" encoding="UTF-8" standalone="yes"?>
<Relationships xmlns="http://schemas.openxmlformats.org/package/2006/relationships"><Relationship Id="rId1" Type="http://schemas.openxmlformats.org/officeDocument/2006/relationships/chart" Target="../charts/chart9.xml"/></Relationships>
</file>

<file path=xl/drawings/_rels/drawing15.xml.rels><?xml version="1.0" encoding="UTF-8" standalone="yes"?>
<Relationships xmlns="http://schemas.openxmlformats.org/package/2006/relationships"><Relationship Id="rId2" Type="http://schemas.openxmlformats.org/officeDocument/2006/relationships/chart" Target="../charts/chart11.xml"/><Relationship Id="rId1" Type="http://schemas.openxmlformats.org/officeDocument/2006/relationships/chart" Target="../charts/chart10.xml"/></Relationships>
</file>

<file path=xl/drawings/_rels/drawing16.xml.rels><?xml version="1.0" encoding="UTF-8" standalone="yes"?>
<Relationships xmlns="http://schemas.openxmlformats.org/package/2006/relationships"><Relationship Id="rId1" Type="http://schemas.openxmlformats.org/officeDocument/2006/relationships/chart" Target="../charts/chart12.xml"/></Relationships>
</file>

<file path=xl/drawings/_rels/drawing18.xml.rels><?xml version="1.0" encoding="UTF-8" standalone="yes"?>
<Relationships xmlns="http://schemas.openxmlformats.org/package/2006/relationships"><Relationship Id="rId1" Type="http://schemas.openxmlformats.org/officeDocument/2006/relationships/chart" Target="../charts/chart13.xml"/></Relationships>
</file>

<file path=xl/drawings/_rels/drawing19.xml.rels><?xml version="1.0" encoding="UTF-8" standalone="yes"?>
<Relationships xmlns="http://schemas.openxmlformats.org/package/2006/relationships"><Relationship Id="rId2" Type="http://schemas.openxmlformats.org/officeDocument/2006/relationships/chart" Target="../charts/chart15.xml"/><Relationship Id="rId1" Type="http://schemas.openxmlformats.org/officeDocument/2006/relationships/chart" Target="../charts/chart14.xml"/></Relationships>
</file>

<file path=xl/drawings/_rels/drawing2.xml.rels><?xml version="1.0" encoding="UTF-8" standalone="yes"?>
<Relationships xmlns="http://schemas.openxmlformats.org/package/2006/relationships"><Relationship Id="rId2" Type="http://schemas.openxmlformats.org/officeDocument/2006/relationships/chart" Target="../charts/chart2.xml"/><Relationship Id="rId1" Type="http://schemas.openxmlformats.org/officeDocument/2006/relationships/chart" Target="../charts/chart1.xml"/></Relationships>
</file>

<file path=xl/drawings/_rels/drawing20.xml.rels><?xml version="1.0" encoding="UTF-8" standalone="yes"?>
<Relationships xmlns="http://schemas.openxmlformats.org/package/2006/relationships"><Relationship Id="rId1" Type="http://schemas.openxmlformats.org/officeDocument/2006/relationships/chart" Target="../charts/chart16.xml"/></Relationships>
</file>

<file path=xl/drawings/_rels/drawing21.xml.rels><?xml version="1.0" encoding="UTF-8" standalone="yes"?>
<Relationships xmlns="http://schemas.openxmlformats.org/package/2006/relationships"><Relationship Id="rId1" Type="http://schemas.openxmlformats.org/officeDocument/2006/relationships/chart" Target="../charts/chart17.xml"/></Relationships>
</file>

<file path=xl/drawings/_rels/drawing22.xml.rels><?xml version="1.0" encoding="UTF-8" standalone="yes"?>
<Relationships xmlns="http://schemas.openxmlformats.org/package/2006/relationships"><Relationship Id="rId2" Type="http://schemas.openxmlformats.org/officeDocument/2006/relationships/chart" Target="../charts/chart19.xml"/><Relationship Id="rId1" Type="http://schemas.openxmlformats.org/officeDocument/2006/relationships/chart" Target="../charts/chart18.xml"/></Relationships>
</file>

<file path=xl/drawings/_rels/drawing23.xml.rels><?xml version="1.0" encoding="UTF-8" standalone="yes"?>
<Relationships xmlns="http://schemas.openxmlformats.org/package/2006/relationships"><Relationship Id="rId2" Type="http://schemas.openxmlformats.org/officeDocument/2006/relationships/chart" Target="../charts/chart21.xml"/><Relationship Id="rId1" Type="http://schemas.openxmlformats.org/officeDocument/2006/relationships/chart" Target="../charts/chart20.xml"/></Relationships>
</file>

<file path=xl/drawings/_rels/drawing24.xml.rels><?xml version="1.0" encoding="UTF-8" standalone="yes"?>
<Relationships xmlns="http://schemas.openxmlformats.org/package/2006/relationships"><Relationship Id="rId2" Type="http://schemas.openxmlformats.org/officeDocument/2006/relationships/chart" Target="../charts/chart23.xml"/><Relationship Id="rId1" Type="http://schemas.openxmlformats.org/officeDocument/2006/relationships/chart" Target="../charts/chart22.xml"/></Relationships>
</file>

<file path=xl/drawings/_rels/drawing25.xml.rels><?xml version="1.0" encoding="UTF-8" standalone="yes"?>
<Relationships xmlns="http://schemas.openxmlformats.org/package/2006/relationships"><Relationship Id="rId1" Type="http://schemas.openxmlformats.org/officeDocument/2006/relationships/chart" Target="../charts/chart24.xml"/></Relationships>
</file>

<file path=xl/drawings/_rels/drawing26.xml.rels><?xml version="1.0" encoding="UTF-8" standalone="yes"?>
<Relationships xmlns="http://schemas.openxmlformats.org/package/2006/relationships"><Relationship Id="rId1" Type="http://schemas.openxmlformats.org/officeDocument/2006/relationships/chart" Target="../charts/chart25.xml"/></Relationships>
</file>

<file path=xl/drawings/_rels/drawing27.xml.rels><?xml version="1.0" encoding="UTF-8" standalone="yes"?>
<Relationships xmlns="http://schemas.openxmlformats.org/package/2006/relationships"><Relationship Id="rId1" Type="http://schemas.openxmlformats.org/officeDocument/2006/relationships/chart" Target="../charts/chart26.xml"/></Relationships>
</file>

<file path=xl/drawings/_rels/drawing28.xml.rels><?xml version="1.0" encoding="UTF-8" standalone="yes"?>
<Relationships xmlns="http://schemas.openxmlformats.org/package/2006/relationships"><Relationship Id="rId1" Type="http://schemas.openxmlformats.org/officeDocument/2006/relationships/chart" Target="../charts/chart27.xml"/></Relationships>
</file>

<file path=xl/drawings/_rels/drawing29.xml.rels><?xml version="1.0" encoding="UTF-8" standalone="yes"?>
<Relationships xmlns="http://schemas.openxmlformats.org/package/2006/relationships"><Relationship Id="rId3" Type="http://schemas.openxmlformats.org/officeDocument/2006/relationships/chart" Target="../charts/chart30.xml"/><Relationship Id="rId2" Type="http://schemas.openxmlformats.org/officeDocument/2006/relationships/chart" Target="../charts/chart29.xml"/><Relationship Id="rId1" Type="http://schemas.openxmlformats.org/officeDocument/2006/relationships/chart" Target="../charts/chart28.xml"/><Relationship Id="rId4" Type="http://schemas.openxmlformats.org/officeDocument/2006/relationships/chart" Target="../charts/chart31.xml"/></Relationships>
</file>

<file path=xl/drawings/_rels/drawing31.xml.rels><?xml version="1.0" encoding="UTF-8" standalone="yes"?>
<Relationships xmlns="http://schemas.openxmlformats.org/package/2006/relationships"><Relationship Id="rId1" Type="http://schemas.openxmlformats.org/officeDocument/2006/relationships/chart" Target="../charts/chart32.xml"/></Relationships>
</file>

<file path=xl/drawings/_rels/drawing32.xml.rels><?xml version="1.0" encoding="UTF-8" standalone="yes"?>
<Relationships xmlns="http://schemas.openxmlformats.org/package/2006/relationships"><Relationship Id="rId2" Type="http://schemas.openxmlformats.org/officeDocument/2006/relationships/chart" Target="../charts/chart34.xml"/><Relationship Id="rId1" Type="http://schemas.openxmlformats.org/officeDocument/2006/relationships/chart" Target="../charts/chart33.xml"/></Relationships>
</file>

<file path=xl/drawings/_rels/drawing33.xml.rels><?xml version="1.0" encoding="UTF-8" standalone="yes"?>
<Relationships xmlns="http://schemas.openxmlformats.org/package/2006/relationships"><Relationship Id="rId1" Type="http://schemas.openxmlformats.org/officeDocument/2006/relationships/chart" Target="../charts/chart35.xml"/></Relationships>
</file>

<file path=xl/drawings/_rels/drawing34.xml.rels><?xml version="1.0" encoding="UTF-8" standalone="yes"?>
<Relationships xmlns="http://schemas.openxmlformats.org/package/2006/relationships"><Relationship Id="rId2" Type="http://schemas.openxmlformats.org/officeDocument/2006/relationships/chart" Target="../charts/chart37.xml"/><Relationship Id="rId1" Type="http://schemas.openxmlformats.org/officeDocument/2006/relationships/chart" Target="../charts/chart36.xml"/></Relationships>
</file>

<file path=xl/drawings/_rels/drawing35.xml.rels><?xml version="1.0" encoding="UTF-8" standalone="yes"?>
<Relationships xmlns="http://schemas.openxmlformats.org/package/2006/relationships"><Relationship Id="rId1" Type="http://schemas.openxmlformats.org/officeDocument/2006/relationships/chart" Target="../charts/chart38.xml"/></Relationships>
</file>

<file path=xl/drawings/_rels/drawing36.xml.rels><?xml version="1.0" encoding="UTF-8" standalone="yes"?>
<Relationships xmlns="http://schemas.openxmlformats.org/package/2006/relationships"><Relationship Id="rId1" Type="http://schemas.openxmlformats.org/officeDocument/2006/relationships/chart" Target="../charts/chart39.xml"/></Relationships>
</file>

<file path=xl/drawings/_rels/drawing37.xml.rels><?xml version="1.0" encoding="UTF-8" standalone="yes"?>
<Relationships xmlns="http://schemas.openxmlformats.org/package/2006/relationships"><Relationship Id="rId1" Type="http://schemas.openxmlformats.org/officeDocument/2006/relationships/chart" Target="../charts/chart40.xml"/></Relationships>
</file>

<file path=xl/drawings/_rels/drawing38.xml.rels><?xml version="1.0" encoding="UTF-8" standalone="yes"?>
<Relationships xmlns="http://schemas.openxmlformats.org/package/2006/relationships"><Relationship Id="rId2" Type="http://schemas.openxmlformats.org/officeDocument/2006/relationships/chart" Target="../charts/chart42.xml"/><Relationship Id="rId1" Type="http://schemas.openxmlformats.org/officeDocument/2006/relationships/chart" Target="../charts/chart41.xml"/></Relationships>
</file>

<file path=xl/drawings/_rels/drawing39.xml.rels><?xml version="1.0" encoding="UTF-8" standalone="yes"?>
<Relationships xmlns="http://schemas.openxmlformats.org/package/2006/relationships"><Relationship Id="rId2" Type="http://schemas.openxmlformats.org/officeDocument/2006/relationships/chart" Target="../charts/chart44.xml"/><Relationship Id="rId1" Type="http://schemas.openxmlformats.org/officeDocument/2006/relationships/chart" Target="../charts/chart43.xml"/></Relationships>
</file>

<file path=xl/drawings/_rels/drawing40.xml.rels><?xml version="1.0" encoding="UTF-8" standalone="yes"?>
<Relationships xmlns="http://schemas.openxmlformats.org/package/2006/relationships"><Relationship Id="rId1" Type="http://schemas.openxmlformats.org/officeDocument/2006/relationships/chart" Target="../charts/chart45.xml"/></Relationships>
</file>

<file path=xl/drawings/_rels/drawing41.xml.rels><?xml version="1.0" encoding="UTF-8" standalone="yes"?>
<Relationships xmlns="http://schemas.openxmlformats.org/package/2006/relationships"><Relationship Id="rId1" Type="http://schemas.openxmlformats.org/officeDocument/2006/relationships/chart" Target="../charts/chart46.xml"/></Relationships>
</file>

<file path=xl/drawings/_rels/drawing42.xml.rels><?xml version="1.0" encoding="UTF-8" standalone="yes"?>
<Relationships xmlns="http://schemas.openxmlformats.org/package/2006/relationships"><Relationship Id="rId1" Type="http://schemas.openxmlformats.org/officeDocument/2006/relationships/chart" Target="../charts/chart47.xml"/></Relationships>
</file>

<file path=xl/drawings/_rels/drawing43.xml.rels><?xml version="1.0" encoding="UTF-8" standalone="yes"?>
<Relationships xmlns="http://schemas.openxmlformats.org/package/2006/relationships"><Relationship Id="rId1" Type="http://schemas.openxmlformats.org/officeDocument/2006/relationships/chart" Target="../charts/chart48.xml"/></Relationships>
</file>

<file path=xl/drawings/_rels/drawing44.xml.rels><?xml version="1.0" encoding="UTF-8" standalone="yes"?>
<Relationships xmlns="http://schemas.openxmlformats.org/package/2006/relationships"><Relationship Id="rId1" Type="http://schemas.openxmlformats.org/officeDocument/2006/relationships/chart" Target="../charts/chart49.xml"/></Relationships>
</file>

<file path=xl/drawings/_rels/drawing45.xml.rels><?xml version="1.0" encoding="UTF-8" standalone="yes"?>
<Relationships xmlns="http://schemas.openxmlformats.org/package/2006/relationships"><Relationship Id="rId1" Type="http://schemas.openxmlformats.org/officeDocument/2006/relationships/chart" Target="../charts/chart50.xml"/></Relationships>
</file>

<file path=xl/drawings/_rels/drawing46.xml.rels><?xml version="1.0" encoding="UTF-8" standalone="yes"?>
<Relationships xmlns="http://schemas.openxmlformats.org/package/2006/relationships"><Relationship Id="rId1" Type="http://schemas.openxmlformats.org/officeDocument/2006/relationships/chart" Target="../charts/chart51.xml"/></Relationships>
</file>

<file path=xl/drawings/_rels/drawing48.xml.rels><?xml version="1.0" encoding="UTF-8" standalone="yes"?>
<Relationships xmlns="http://schemas.openxmlformats.org/package/2006/relationships"><Relationship Id="rId1" Type="http://schemas.openxmlformats.org/officeDocument/2006/relationships/chart" Target="../charts/chart52.xml"/></Relationships>
</file>

<file path=xl/drawings/_rels/drawing49.xml.rels><?xml version="1.0" encoding="UTF-8" standalone="yes"?>
<Relationships xmlns="http://schemas.openxmlformats.org/package/2006/relationships"><Relationship Id="rId1" Type="http://schemas.openxmlformats.org/officeDocument/2006/relationships/chart" Target="../charts/chart53.xml"/></Relationships>
</file>

<file path=xl/drawings/_rels/drawing5.xml.rels><?xml version="1.0" encoding="UTF-8" standalone="yes"?>
<Relationships xmlns="http://schemas.openxmlformats.org/package/2006/relationships"><Relationship Id="rId1" Type="http://schemas.openxmlformats.org/officeDocument/2006/relationships/chart" Target="../charts/chart3.xml"/></Relationships>
</file>

<file path=xl/drawings/_rels/drawing50.xml.rels><?xml version="1.0" encoding="UTF-8" standalone="yes"?>
<Relationships xmlns="http://schemas.openxmlformats.org/package/2006/relationships"><Relationship Id="rId1" Type="http://schemas.openxmlformats.org/officeDocument/2006/relationships/chart" Target="../charts/chart54.xml"/></Relationships>
</file>

<file path=xl/drawings/_rels/drawing52.xml.rels><?xml version="1.0" encoding="UTF-8" standalone="yes"?>
<Relationships xmlns="http://schemas.openxmlformats.org/package/2006/relationships"><Relationship Id="rId1" Type="http://schemas.openxmlformats.org/officeDocument/2006/relationships/chart" Target="../charts/chart55.xml"/></Relationships>
</file>

<file path=xl/drawings/_rels/drawing54.xml.rels><?xml version="1.0" encoding="UTF-8" standalone="yes"?>
<Relationships xmlns="http://schemas.openxmlformats.org/package/2006/relationships"><Relationship Id="rId1" Type="http://schemas.openxmlformats.org/officeDocument/2006/relationships/chart" Target="../charts/chart56.xml"/></Relationships>
</file>

<file path=xl/drawings/_rels/drawing56.xml.rels><?xml version="1.0" encoding="UTF-8" standalone="yes"?>
<Relationships xmlns="http://schemas.openxmlformats.org/package/2006/relationships"><Relationship Id="rId1" Type="http://schemas.openxmlformats.org/officeDocument/2006/relationships/chart" Target="../charts/chart57.xml"/></Relationships>
</file>

<file path=xl/drawings/_rels/drawing57.xml.rels><?xml version="1.0" encoding="UTF-8" standalone="yes"?>
<Relationships xmlns="http://schemas.openxmlformats.org/package/2006/relationships"><Relationship Id="rId1" Type="http://schemas.openxmlformats.org/officeDocument/2006/relationships/chart" Target="../charts/chart58.xml"/></Relationships>
</file>

<file path=xl/drawings/_rels/drawing59.xml.rels><?xml version="1.0" encoding="UTF-8" standalone="yes"?>
<Relationships xmlns="http://schemas.openxmlformats.org/package/2006/relationships"><Relationship Id="rId3" Type="http://schemas.openxmlformats.org/officeDocument/2006/relationships/chart" Target="../charts/chart61.xml"/><Relationship Id="rId2" Type="http://schemas.openxmlformats.org/officeDocument/2006/relationships/chart" Target="../charts/chart60.xml"/><Relationship Id="rId1" Type="http://schemas.openxmlformats.org/officeDocument/2006/relationships/chart" Target="../charts/chart59.xml"/></Relationships>
</file>

<file path=xl/drawings/_rels/drawing6.xml.rels><?xml version="1.0" encoding="UTF-8" standalone="yes"?>
<Relationships xmlns="http://schemas.openxmlformats.org/package/2006/relationships"><Relationship Id="rId1" Type="http://schemas.openxmlformats.org/officeDocument/2006/relationships/chart" Target="../charts/chart4.xml"/></Relationships>
</file>

<file path=xl/drawings/_rels/drawing60.xml.rels><?xml version="1.0" encoding="UTF-8" standalone="yes"?>
<Relationships xmlns="http://schemas.openxmlformats.org/package/2006/relationships"><Relationship Id="rId1" Type="http://schemas.openxmlformats.org/officeDocument/2006/relationships/image" Target="../media/image2.emf"/></Relationships>
</file>

<file path=xl/drawings/_rels/drawing61.xml.rels><?xml version="1.0" encoding="UTF-8" standalone="yes"?>
<Relationships xmlns="http://schemas.openxmlformats.org/package/2006/relationships"><Relationship Id="rId1" Type="http://schemas.openxmlformats.org/officeDocument/2006/relationships/chart" Target="../charts/chart62.xml"/></Relationships>
</file>

<file path=xl/drawings/_rels/drawing62.xml.rels><?xml version="1.0" encoding="UTF-8" standalone="yes"?>
<Relationships xmlns="http://schemas.openxmlformats.org/package/2006/relationships"><Relationship Id="rId1" Type="http://schemas.openxmlformats.org/officeDocument/2006/relationships/chart" Target="../charts/chart63.xml"/></Relationships>
</file>

<file path=xl/drawings/_rels/drawing63.xml.rels><?xml version="1.0" encoding="UTF-8" standalone="yes"?>
<Relationships xmlns="http://schemas.openxmlformats.org/package/2006/relationships"><Relationship Id="rId2" Type="http://schemas.openxmlformats.org/officeDocument/2006/relationships/chart" Target="../charts/chart65.xml"/><Relationship Id="rId1" Type="http://schemas.openxmlformats.org/officeDocument/2006/relationships/chart" Target="../charts/chart64.xml"/></Relationships>
</file>

<file path=xl/drawings/_rels/drawing64.xml.rels><?xml version="1.0" encoding="UTF-8" standalone="yes"?>
<Relationships xmlns="http://schemas.openxmlformats.org/package/2006/relationships"><Relationship Id="rId1" Type="http://schemas.openxmlformats.org/officeDocument/2006/relationships/chart" Target="../charts/chart66.xml"/></Relationships>
</file>

<file path=xl/drawings/_rels/drawing65.xml.rels><?xml version="1.0" encoding="UTF-8" standalone="yes"?>
<Relationships xmlns="http://schemas.openxmlformats.org/package/2006/relationships"><Relationship Id="rId1" Type="http://schemas.openxmlformats.org/officeDocument/2006/relationships/image" Target="../media/image3.png"/></Relationships>
</file>

<file path=xl/drawings/_rels/drawing66.xml.rels><?xml version="1.0" encoding="UTF-8" standalone="yes"?>
<Relationships xmlns="http://schemas.openxmlformats.org/package/2006/relationships"><Relationship Id="rId8" Type="http://schemas.openxmlformats.org/officeDocument/2006/relationships/chart" Target="../charts/chart74.xml"/><Relationship Id="rId3" Type="http://schemas.openxmlformats.org/officeDocument/2006/relationships/chart" Target="../charts/chart69.xml"/><Relationship Id="rId7" Type="http://schemas.openxmlformats.org/officeDocument/2006/relationships/chart" Target="../charts/chart73.xml"/><Relationship Id="rId2" Type="http://schemas.openxmlformats.org/officeDocument/2006/relationships/chart" Target="../charts/chart68.xml"/><Relationship Id="rId1" Type="http://schemas.openxmlformats.org/officeDocument/2006/relationships/chart" Target="../charts/chart67.xml"/><Relationship Id="rId6" Type="http://schemas.openxmlformats.org/officeDocument/2006/relationships/chart" Target="../charts/chart72.xml"/><Relationship Id="rId5" Type="http://schemas.openxmlformats.org/officeDocument/2006/relationships/chart" Target="../charts/chart71.xml"/><Relationship Id="rId4" Type="http://schemas.openxmlformats.org/officeDocument/2006/relationships/chart" Target="../charts/chart70.xml"/></Relationships>
</file>

<file path=xl/drawings/_rels/drawing67.xml.rels><?xml version="1.0" encoding="UTF-8" standalone="yes"?>
<Relationships xmlns="http://schemas.openxmlformats.org/package/2006/relationships"><Relationship Id="rId1" Type="http://schemas.openxmlformats.org/officeDocument/2006/relationships/chart" Target="../charts/chart75.xml"/></Relationships>
</file>

<file path=xl/drawings/_rels/drawing68.xml.rels><?xml version="1.0" encoding="UTF-8" standalone="yes"?>
<Relationships xmlns="http://schemas.openxmlformats.org/package/2006/relationships"><Relationship Id="rId1" Type="http://schemas.openxmlformats.org/officeDocument/2006/relationships/chart" Target="../charts/chart76.xml"/></Relationships>
</file>

<file path=xl/drawings/_rels/drawing69.xml.rels><?xml version="1.0" encoding="UTF-8" standalone="yes"?>
<Relationships xmlns="http://schemas.openxmlformats.org/package/2006/relationships"><Relationship Id="rId1" Type="http://schemas.openxmlformats.org/officeDocument/2006/relationships/chart" Target="../charts/chart77.xml"/></Relationships>
</file>

<file path=xl/drawings/_rels/drawing70.xml.rels><?xml version="1.0" encoding="UTF-8" standalone="yes"?>
<Relationships xmlns="http://schemas.openxmlformats.org/package/2006/relationships"><Relationship Id="rId1" Type="http://schemas.openxmlformats.org/officeDocument/2006/relationships/chart" Target="../charts/chart78.xml"/></Relationships>
</file>

<file path=xl/drawings/_rels/drawing72.xml.rels><?xml version="1.0" encoding="UTF-8" standalone="yes"?>
<Relationships xmlns="http://schemas.openxmlformats.org/package/2006/relationships"><Relationship Id="rId1" Type="http://schemas.openxmlformats.org/officeDocument/2006/relationships/image" Target="../media/image4.png"/></Relationships>
</file>

<file path=xl/drawings/_rels/drawing73.xml.rels><?xml version="1.0" encoding="UTF-8" standalone="yes"?>
<Relationships xmlns="http://schemas.openxmlformats.org/package/2006/relationships"><Relationship Id="rId1" Type="http://schemas.openxmlformats.org/officeDocument/2006/relationships/chart" Target="../charts/chart79.xml"/></Relationships>
</file>

<file path=xl/drawings/_rels/drawing75.xml.rels><?xml version="1.0" encoding="UTF-8" standalone="yes"?>
<Relationships xmlns="http://schemas.openxmlformats.org/package/2006/relationships"><Relationship Id="rId1" Type="http://schemas.openxmlformats.org/officeDocument/2006/relationships/chart" Target="../charts/chart80.xml"/></Relationships>
</file>

<file path=xl/drawings/_rels/drawing76.xml.rels><?xml version="1.0" encoding="UTF-8" standalone="yes"?>
<Relationships xmlns="http://schemas.openxmlformats.org/package/2006/relationships"><Relationship Id="rId2" Type="http://schemas.openxmlformats.org/officeDocument/2006/relationships/chart" Target="../charts/chart82.xml"/><Relationship Id="rId1" Type="http://schemas.openxmlformats.org/officeDocument/2006/relationships/chart" Target="../charts/chart81.xml"/></Relationships>
</file>

<file path=xl/drawings/_rels/drawing77.xml.rels><?xml version="1.0" encoding="UTF-8" standalone="yes"?>
<Relationships xmlns="http://schemas.openxmlformats.org/package/2006/relationships"><Relationship Id="rId1" Type="http://schemas.openxmlformats.org/officeDocument/2006/relationships/chart" Target="../charts/chart83.xml"/></Relationships>
</file>

<file path=xl/drawings/_rels/drawing78.xml.rels><?xml version="1.0" encoding="UTF-8" standalone="yes"?>
<Relationships xmlns="http://schemas.openxmlformats.org/package/2006/relationships"><Relationship Id="rId1" Type="http://schemas.openxmlformats.org/officeDocument/2006/relationships/chart" Target="../charts/chart84.xml"/></Relationships>
</file>

<file path=xl/drawings/_rels/drawing79.xml.rels><?xml version="1.0" encoding="UTF-8" standalone="yes"?>
<Relationships xmlns="http://schemas.openxmlformats.org/package/2006/relationships"><Relationship Id="rId8" Type="http://schemas.openxmlformats.org/officeDocument/2006/relationships/chart" Target="../charts/chart92.xml"/><Relationship Id="rId3" Type="http://schemas.openxmlformats.org/officeDocument/2006/relationships/chart" Target="../charts/chart87.xml"/><Relationship Id="rId7" Type="http://schemas.openxmlformats.org/officeDocument/2006/relationships/chart" Target="../charts/chart91.xml"/><Relationship Id="rId12" Type="http://schemas.openxmlformats.org/officeDocument/2006/relationships/chart" Target="../charts/chart96.xml"/><Relationship Id="rId2" Type="http://schemas.openxmlformats.org/officeDocument/2006/relationships/chart" Target="../charts/chart86.xml"/><Relationship Id="rId1" Type="http://schemas.openxmlformats.org/officeDocument/2006/relationships/chart" Target="../charts/chart85.xml"/><Relationship Id="rId6" Type="http://schemas.openxmlformats.org/officeDocument/2006/relationships/chart" Target="../charts/chart90.xml"/><Relationship Id="rId11" Type="http://schemas.openxmlformats.org/officeDocument/2006/relationships/chart" Target="../charts/chart95.xml"/><Relationship Id="rId5" Type="http://schemas.openxmlformats.org/officeDocument/2006/relationships/chart" Target="../charts/chart89.xml"/><Relationship Id="rId10" Type="http://schemas.openxmlformats.org/officeDocument/2006/relationships/chart" Target="../charts/chart94.xml"/><Relationship Id="rId4" Type="http://schemas.openxmlformats.org/officeDocument/2006/relationships/chart" Target="../charts/chart88.xml"/><Relationship Id="rId9" Type="http://schemas.openxmlformats.org/officeDocument/2006/relationships/chart" Target="../charts/chart93.xml"/></Relationships>
</file>

<file path=xl/drawings/_rels/drawing8.xml.rels><?xml version="1.0" encoding="UTF-8" standalone="yes"?>
<Relationships xmlns="http://schemas.openxmlformats.org/package/2006/relationships"><Relationship Id="rId1" Type="http://schemas.openxmlformats.org/officeDocument/2006/relationships/chart" Target="../charts/chart5.xml"/></Relationships>
</file>

<file path=xl/drawings/_rels/drawing80.xml.rels><?xml version="1.0" encoding="UTF-8" standalone="yes"?>
<Relationships xmlns="http://schemas.openxmlformats.org/package/2006/relationships"><Relationship Id="rId1" Type="http://schemas.openxmlformats.org/officeDocument/2006/relationships/chart" Target="../charts/chart97.xml"/></Relationships>
</file>

<file path=xl/drawings/_rels/drawing81.xml.rels><?xml version="1.0" encoding="UTF-8" standalone="yes"?>
<Relationships xmlns="http://schemas.openxmlformats.org/package/2006/relationships"><Relationship Id="rId1" Type="http://schemas.openxmlformats.org/officeDocument/2006/relationships/chart" Target="../charts/chart98.xml"/></Relationships>
</file>

<file path=xl/drawings/_rels/drawing82.xml.rels><?xml version="1.0" encoding="UTF-8" standalone="yes"?>
<Relationships xmlns="http://schemas.openxmlformats.org/package/2006/relationships"><Relationship Id="rId3" Type="http://schemas.openxmlformats.org/officeDocument/2006/relationships/image" Target="../media/image7.png"/><Relationship Id="rId2" Type="http://schemas.openxmlformats.org/officeDocument/2006/relationships/image" Target="../media/image6.png"/><Relationship Id="rId1" Type="http://schemas.openxmlformats.org/officeDocument/2006/relationships/image" Target="../media/image5.png"/><Relationship Id="rId4" Type="http://schemas.openxmlformats.org/officeDocument/2006/relationships/image" Target="../media/image8.png"/></Relationships>
</file>

<file path=xl/drawings/_rels/drawing83.xml.rels><?xml version="1.0" encoding="UTF-8" standalone="yes"?>
<Relationships xmlns="http://schemas.openxmlformats.org/package/2006/relationships"><Relationship Id="rId1" Type="http://schemas.openxmlformats.org/officeDocument/2006/relationships/image" Target="../media/image9.png"/></Relationships>
</file>

<file path=xl/drawings/_rels/drawing9.xml.rels><?xml version="1.0" encoding="UTF-8" standalone="yes"?>
<Relationships xmlns="http://schemas.openxmlformats.org/package/2006/relationships"><Relationship Id="rId1" Type="http://schemas.openxmlformats.org/officeDocument/2006/relationships/chart" Target="../charts/chart6.xml"/></Relationships>
</file>

<file path=xl/drawings/drawing1.xml><?xml version="1.0" encoding="utf-8"?>
<xdr:wsDr xmlns:xdr="http://schemas.openxmlformats.org/drawingml/2006/spreadsheetDrawing" xmlns:a="http://schemas.openxmlformats.org/drawingml/2006/main">
  <xdr:twoCellAnchor editAs="oneCell">
    <xdr:from>
      <xdr:col>1</xdr:col>
      <xdr:colOff>571500</xdr:colOff>
      <xdr:row>4</xdr:row>
      <xdr:rowOff>100853</xdr:rowOff>
    </xdr:from>
    <xdr:to>
      <xdr:col>11</xdr:col>
      <xdr:colOff>419100</xdr:colOff>
      <xdr:row>22</xdr:row>
      <xdr:rowOff>142763</xdr:rowOff>
    </xdr:to>
    <xdr:pic>
      <xdr:nvPicPr>
        <xdr:cNvPr id="3" name="Picture 2">
          <a:extLst>
            <a:ext uri="{FF2B5EF4-FFF2-40B4-BE49-F238E27FC236}">
              <a16:creationId xmlns:a16="http://schemas.microsoft.com/office/drawing/2014/main" id="{08C6F25E-DEAF-488C-76FE-5C6D87437DD3}"/>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176618" y="1042147"/>
          <a:ext cx="5943600" cy="3470910"/>
        </a:xfrm>
        <a:prstGeom prst="rect">
          <a:avLst/>
        </a:prstGeom>
        <a:noFill/>
        <a:ln>
          <a:noFill/>
        </a:ln>
      </xdr:spPr>
    </xdr:pic>
    <xdr:clientData/>
  </xdr:twoCellAnchor>
</xdr:wsDr>
</file>

<file path=xl/drawings/drawing10.xml><?xml version="1.0" encoding="utf-8"?>
<xdr:wsDr xmlns:xdr="http://schemas.openxmlformats.org/drawingml/2006/spreadsheetDrawing" xmlns:a="http://schemas.openxmlformats.org/drawingml/2006/main">
  <xdr:twoCellAnchor>
    <xdr:from>
      <xdr:col>7</xdr:col>
      <xdr:colOff>55788</xdr:colOff>
      <xdr:row>4</xdr:row>
      <xdr:rowOff>17690</xdr:rowOff>
    </xdr:from>
    <xdr:to>
      <xdr:col>22</xdr:col>
      <xdr:colOff>55788</xdr:colOff>
      <xdr:row>40</xdr:row>
      <xdr:rowOff>17690</xdr:rowOff>
    </xdr:to>
    <xdr:graphicFrame macro="">
      <xdr:nvGraphicFramePr>
        <xdr:cNvPr id="4" name="Chart 1">
          <a:extLst>
            <a:ext uri="{FF2B5EF4-FFF2-40B4-BE49-F238E27FC236}">
              <a16:creationId xmlns:a16="http://schemas.microsoft.com/office/drawing/2014/main" id="{8AC9B2BC-DF7C-4A97-A373-49107F753A1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1.xml><?xml version="1.0" encoding="utf-8"?>
<c:userShapes xmlns:c="http://schemas.openxmlformats.org/drawingml/2006/chart">
  <cdr:relSizeAnchor xmlns:cdr="http://schemas.openxmlformats.org/drawingml/2006/chartDrawing">
    <cdr:from>
      <cdr:x>0</cdr:x>
      <cdr:y>0</cdr:y>
    </cdr:from>
    <cdr:to>
      <cdr:x>0.29583</cdr:x>
      <cdr:y>0.0875</cdr:y>
    </cdr:to>
    <cdr:sp macro="" textlink="">
      <cdr:nvSpPr>
        <cdr:cNvPr id="2" name="TextBox 1">
          <a:extLst xmlns:a="http://schemas.openxmlformats.org/drawingml/2006/main">
            <a:ext uri="{FF2B5EF4-FFF2-40B4-BE49-F238E27FC236}">
              <a16:creationId xmlns:a16="http://schemas.microsoft.com/office/drawing/2014/main" id="{BB4923EF-AF55-E5CD-260B-68857BE78E21}"/>
            </a:ext>
          </a:extLst>
        </cdr:cNvPr>
        <cdr:cNvSpPr txBox="1"/>
      </cdr:nvSpPr>
      <cdr:spPr>
        <a:xfrm xmlns:a="http://schemas.openxmlformats.org/drawingml/2006/main">
          <a:off x="0" y="0"/>
          <a:ext cx="2705100" cy="60007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2400">
              <a:latin typeface="Arial" panose="020B0604020202020204" pitchFamily="34" charset="0"/>
              <a:cs typeface="Arial" panose="020B0604020202020204" pitchFamily="34" charset="0"/>
            </a:rPr>
            <a:t>Percent</a:t>
          </a:r>
        </a:p>
      </cdr:txBody>
    </cdr:sp>
  </cdr:relSizeAnchor>
</c:userShapes>
</file>

<file path=xl/drawings/drawing12.xml><?xml version="1.0" encoding="utf-8"?>
<xdr:wsDr xmlns:xdr="http://schemas.openxmlformats.org/drawingml/2006/spreadsheetDrawing" xmlns:a="http://schemas.openxmlformats.org/drawingml/2006/main">
  <xdr:twoCellAnchor>
    <xdr:from>
      <xdr:col>5</xdr:col>
      <xdr:colOff>104775</xdr:colOff>
      <xdr:row>5</xdr:row>
      <xdr:rowOff>109537</xdr:rowOff>
    </xdr:from>
    <xdr:to>
      <xdr:col>20</xdr:col>
      <xdr:colOff>104775</xdr:colOff>
      <xdr:row>41</xdr:row>
      <xdr:rowOff>109537</xdr:rowOff>
    </xdr:to>
    <xdr:graphicFrame macro="">
      <xdr:nvGraphicFramePr>
        <xdr:cNvPr id="2" name="Chart 1">
          <a:extLst>
            <a:ext uri="{FF2B5EF4-FFF2-40B4-BE49-F238E27FC236}">
              <a16:creationId xmlns:a16="http://schemas.microsoft.com/office/drawing/2014/main" id="{5F145F36-F0D5-45C4-A126-7CC0997B6D3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3.xml><?xml version="1.0" encoding="utf-8"?>
<c:userShapes xmlns:c="http://schemas.openxmlformats.org/drawingml/2006/chart">
  <cdr:relSizeAnchor xmlns:cdr="http://schemas.openxmlformats.org/drawingml/2006/chartDrawing">
    <cdr:from>
      <cdr:x>0</cdr:x>
      <cdr:y>0</cdr:y>
    </cdr:from>
    <cdr:to>
      <cdr:x>0.27604</cdr:x>
      <cdr:y>0.06389</cdr:y>
    </cdr:to>
    <cdr:sp macro="" textlink="">
      <cdr:nvSpPr>
        <cdr:cNvPr id="2" name="TextBox 1">
          <a:extLst xmlns:a="http://schemas.openxmlformats.org/drawingml/2006/main">
            <a:ext uri="{FF2B5EF4-FFF2-40B4-BE49-F238E27FC236}">
              <a16:creationId xmlns:a16="http://schemas.microsoft.com/office/drawing/2014/main" id="{4AC746D5-03E1-0477-DEA4-9B5FD98673C6}"/>
            </a:ext>
          </a:extLst>
        </cdr:cNvPr>
        <cdr:cNvSpPr txBox="1"/>
      </cdr:nvSpPr>
      <cdr:spPr>
        <a:xfrm xmlns:a="http://schemas.openxmlformats.org/drawingml/2006/main">
          <a:off x="0" y="0"/>
          <a:ext cx="2524125" cy="4381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2400">
              <a:latin typeface="Arial" panose="020B0604020202020204" pitchFamily="34" charset="0"/>
              <a:cs typeface="Arial" panose="020B0604020202020204" pitchFamily="34" charset="0"/>
            </a:rPr>
            <a:t>Percent</a:t>
          </a:r>
        </a:p>
      </cdr:txBody>
    </cdr:sp>
  </cdr:relSizeAnchor>
</c:userShapes>
</file>

<file path=xl/drawings/drawing14.xml><?xml version="1.0" encoding="utf-8"?>
<xdr:wsDr xmlns:xdr="http://schemas.openxmlformats.org/drawingml/2006/spreadsheetDrawing" xmlns:a="http://schemas.openxmlformats.org/drawingml/2006/main">
  <xdr:twoCellAnchor>
    <xdr:from>
      <xdr:col>5</xdr:col>
      <xdr:colOff>484468</xdr:colOff>
      <xdr:row>1</xdr:row>
      <xdr:rowOff>77694</xdr:rowOff>
    </xdr:from>
    <xdr:to>
      <xdr:col>18</xdr:col>
      <xdr:colOff>408267</xdr:colOff>
      <xdr:row>35</xdr:row>
      <xdr:rowOff>1494</xdr:rowOff>
    </xdr:to>
    <xdr:graphicFrame macro="">
      <xdr:nvGraphicFramePr>
        <xdr:cNvPr id="2" name="Chart 1">
          <a:extLst>
            <a:ext uri="{FF2B5EF4-FFF2-40B4-BE49-F238E27FC236}">
              <a16:creationId xmlns:a16="http://schemas.microsoft.com/office/drawing/2014/main" id="{CCEE0AB8-7D0F-46EA-B910-0C38DC48E56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5.xml><?xml version="1.0" encoding="utf-8"?>
<xdr:wsDr xmlns:xdr="http://schemas.openxmlformats.org/drawingml/2006/spreadsheetDrawing" xmlns:a="http://schemas.openxmlformats.org/drawingml/2006/main">
  <xdr:twoCellAnchor>
    <xdr:from>
      <xdr:col>2</xdr:col>
      <xdr:colOff>256055</xdr:colOff>
      <xdr:row>12</xdr:row>
      <xdr:rowOff>125226</xdr:rowOff>
    </xdr:from>
    <xdr:to>
      <xdr:col>15</xdr:col>
      <xdr:colOff>434708</xdr:colOff>
      <xdr:row>46</xdr:row>
      <xdr:rowOff>49026</xdr:rowOff>
    </xdr:to>
    <xdr:graphicFrame macro="">
      <xdr:nvGraphicFramePr>
        <xdr:cNvPr id="2" name="Chart 1">
          <a:extLst>
            <a:ext uri="{FF2B5EF4-FFF2-40B4-BE49-F238E27FC236}">
              <a16:creationId xmlns:a16="http://schemas.microsoft.com/office/drawing/2014/main" id="{9B38D067-7600-43C7-ABF9-C412BD14635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1</xdr:col>
      <xdr:colOff>0</xdr:colOff>
      <xdr:row>13</xdr:row>
      <xdr:rowOff>0</xdr:rowOff>
    </xdr:from>
    <xdr:to>
      <xdr:col>34</xdr:col>
      <xdr:colOff>314725</xdr:colOff>
      <xdr:row>46</xdr:row>
      <xdr:rowOff>114300</xdr:rowOff>
    </xdr:to>
    <xdr:graphicFrame macro="">
      <xdr:nvGraphicFramePr>
        <xdr:cNvPr id="3" name="Chart 2">
          <a:extLst>
            <a:ext uri="{FF2B5EF4-FFF2-40B4-BE49-F238E27FC236}">
              <a16:creationId xmlns:a16="http://schemas.microsoft.com/office/drawing/2014/main" id="{9F65C243-7D7D-4726-AD65-40EA6AE233D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6.xml><?xml version="1.0" encoding="utf-8"?>
<xdr:wsDr xmlns:xdr="http://schemas.openxmlformats.org/drawingml/2006/spreadsheetDrawing" xmlns:a="http://schemas.openxmlformats.org/drawingml/2006/main">
  <xdr:twoCellAnchor>
    <xdr:from>
      <xdr:col>8</xdr:col>
      <xdr:colOff>173092</xdr:colOff>
      <xdr:row>3</xdr:row>
      <xdr:rowOff>66084</xdr:rowOff>
    </xdr:from>
    <xdr:to>
      <xdr:col>21</xdr:col>
      <xdr:colOff>472111</xdr:colOff>
      <xdr:row>36</xdr:row>
      <xdr:rowOff>6307</xdr:rowOff>
    </xdr:to>
    <xdr:graphicFrame macro="">
      <xdr:nvGraphicFramePr>
        <xdr:cNvPr id="5" name="Chart 2">
          <a:extLst>
            <a:ext uri="{FF2B5EF4-FFF2-40B4-BE49-F238E27FC236}">
              <a16:creationId xmlns:a16="http://schemas.microsoft.com/office/drawing/2014/main" id="{0A1D8000-F72C-426D-BD84-A64186DADBA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7.xml><?xml version="1.0" encoding="utf-8"?>
<c:userShapes xmlns:c="http://schemas.openxmlformats.org/drawingml/2006/chart">
  <cdr:relSizeAnchor xmlns:cdr="http://schemas.openxmlformats.org/drawingml/2006/chartDrawing">
    <cdr:from>
      <cdr:x>0.06265</cdr:x>
      <cdr:y>0.17907</cdr:y>
    </cdr:from>
    <cdr:to>
      <cdr:x>0.09808</cdr:x>
      <cdr:y>0.73901</cdr:y>
    </cdr:to>
    <cdr:sp macro="" textlink="">
      <cdr:nvSpPr>
        <cdr:cNvPr id="2" name="Rectangle 1">
          <a:extLst xmlns:a="http://schemas.openxmlformats.org/drawingml/2006/main">
            <a:ext uri="{FF2B5EF4-FFF2-40B4-BE49-F238E27FC236}">
              <a16:creationId xmlns:a16="http://schemas.microsoft.com/office/drawing/2014/main" id="{3F6E9D44-8BAC-96A5-68CE-AA21160A8EA7}"/>
            </a:ext>
          </a:extLst>
        </cdr:cNvPr>
        <cdr:cNvSpPr/>
      </cdr:nvSpPr>
      <cdr:spPr>
        <a:xfrm xmlns:a="http://schemas.openxmlformats.org/drawingml/2006/main">
          <a:off x="511130" y="1252045"/>
          <a:ext cx="289035" cy="3915103"/>
        </a:xfrm>
        <a:prstGeom xmlns:a="http://schemas.openxmlformats.org/drawingml/2006/main" prst="rect">
          <a:avLst/>
        </a:prstGeom>
        <a:solidFill xmlns:a="http://schemas.openxmlformats.org/drawingml/2006/main">
          <a:sysClr val="window" lastClr="FFFFFF"/>
        </a:solidFill>
        <a:ln xmlns:a="http://schemas.openxmlformats.org/drawingml/2006/main">
          <a:solidFill>
            <a:schemeClr val="bg1"/>
          </a:solid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en-US"/>
        </a:p>
      </cdr:txBody>
    </cdr:sp>
  </cdr:relSizeAnchor>
</c:userShapes>
</file>

<file path=xl/drawings/drawing18.xml><?xml version="1.0" encoding="utf-8"?>
<xdr:wsDr xmlns:xdr="http://schemas.openxmlformats.org/drawingml/2006/spreadsheetDrawing" xmlns:a="http://schemas.openxmlformats.org/drawingml/2006/main">
  <xdr:twoCellAnchor>
    <xdr:from>
      <xdr:col>7</xdr:col>
      <xdr:colOff>436365</xdr:colOff>
      <xdr:row>3</xdr:row>
      <xdr:rowOff>76913</xdr:rowOff>
    </xdr:from>
    <xdr:to>
      <xdr:col>22</xdr:col>
      <xdr:colOff>477370</xdr:colOff>
      <xdr:row>47</xdr:row>
      <xdr:rowOff>29288</xdr:rowOff>
    </xdr:to>
    <xdr:graphicFrame macro="">
      <xdr:nvGraphicFramePr>
        <xdr:cNvPr id="14" name="Chart 4">
          <a:extLst>
            <a:ext uri="{FF2B5EF4-FFF2-40B4-BE49-F238E27FC236}">
              <a16:creationId xmlns:a16="http://schemas.microsoft.com/office/drawing/2014/main" id="{00BBEE03-02E4-4A82-9601-99B22B45977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9.xml><?xml version="1.0" encoding="utf-8"?>
<xdr:wsDr xmlns:xdr="http://schemas.openxmlformats.org/drawingml/2006/spreadsheetDrawing" xmlns:a="http://schemas.openxmlformats.org/drawingml/2006/main">
  <xdr:twoCellAnchor>
    <xdr:from>
      <xdr:col>7</xdr:col>
      <xdr:colOff>592590</xdr:colOff>
      <xdr:row>2</xdr:row>
      <xdr:rowOff>146275</xdr:rowOff>
    </xdr:from>
    <xdr:to>
      <xdr:col>21</xdr:col>
      <xdr:colOff>287790</xdr:colOff>
      <xdr:row>36</xdr:row>
      <xdr:rowOff>70075</xdr:rowOff>
    </xdr:to>
    <xdr:graphicFrame macro="">
      <xdr:nvGraphicFramePr>
        <xdr:cNvPr id="2" name="Chart 1">
          <a:extLst>
            <a:ext uri="{FF2B5EF4-FFF2-40B4-BE49-F238E27FC236}">
              <a16:creationId xmlns:a16="http://schemas.microsoft.com/office/drawing/2014/main" id="{D3C16E4F-DFEF-0E94-A76E-97DDE9352BD5}"/>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5</xdr:col>
      <xdr:colOff>0</xdr:colOff>
      <xdr:row>2</xdr:row>
      <xdr:rowOff>0</xdr:rowOff>
    </xdr:from>
    <xdr:to>
      <xdr:col>38</xdr:col>
      <xdr:colOff>307521</xdr:colOff>
      <xdr:row>35</xdr:row>
      <xdr:rowOff>114300</xdr:rowOff>
    </xdr:to>
    <xdr:graphicFrame macro="">
      <xdr:nvGraphicFramePr>
        <xdr:cNvPr id="4" name="Chart 2">
          <a:extLst>
            <a:ext uri="{FF2B5EF4-FFF2-40B4-BE49-F238E27FC236}">
              <a16:creationId xmlns:a16="http://schemas.microsoft.com/office/drawing/2014/main" id="{2DADF45A-C77F-4D09-B454-62E4D27B7B0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10</xdr:col>
      <xdr:colOff>131619</xdr:colOff>
      <xdr:row>3</xdr:row>
      <xdr:rowOff>138544</xdr:rowOff>
    </xdr:from>
    <xdr:to>
      <xdr:col>25</xdr:col>
      <xdr:colOff>131618</xdr:colOff>
      <xdr:row>40</xdr:row>
      <xdr:rowOff>83125</xdr:rowOff>
    </xdr:to>
    <xdr:graphicFrame macro="">
      <xdr:nvGraphicFramePr>
        <xdr:cNvPr id="6" name="Chart 1">
          <a:extLst>
            <a:ext uri="{FF2B5EF4-FFF2-40B4-BE49-F238E27FC236}">
              <a16:creationId xmlns:a16="http://schemas.microsoft.com/office/drawing/2014/main" id="{C76825D5-6AAF-456C-BF0F-9ADB261A09E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6</xdr:col>
      <xdr:colOff>187037</xdr:colOff>
      <xdr:row>2</xdr:row>
      <xdr:rowOff>183572</xdr:rowOff>
    </xdr:from>
    <xdr:to>
      <xdr:col>41</xdr:col>
      <xdr:colOff>187036</xdr:colOff>
      <xdr:row>39</xdr:row>
      <xdr:rowOff>128154</xdr:rowOff>
    </xdr:to>
    <xdr:graphicFrame macro="">
      <xdr:nvGraphicFramePr>
        <xdr:cNvPr id="7" name="Chart 2">
          <a:extLst>
            <a:ext uri="{FF2B5EF4-FFF2-40B4-BE49-F238E27FC236}">
              <a16:creationId xmlns:a16="http://schemas.microsoft.com/office/drawing/2014/main" id="{CBB3D79F-DE77-4C37-9556-83757EC8603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20.xml><?xml version="1.0" encoding="utf-8"?>
<xdr:wsDr xmlns:xdr="http://schemas.openxmlformats.org/drawingml/2006/spreadsheetDrawing" xmlns:a="http://schemas.openxmlformats.org/drawingml/2006/main">
  <xdr:twoCellAnchor>
    <xdr:from>
      <xdr:col>10</xdr:col>
      <xdr:colOff>18825</xdr:colOff>
      <xdr:row>2</xdr:row>
      <xdr:rowOff>161699</xdr:rowOff>
    </xdr:from>
    <xdr:to>
      <xdr:col>24</xdr:col>
      <xdr:colOff>486856</xdr:colOff>
      <xdr:row>36</xdr:row>
      <xdr:rowOff>85499</xdr:rowOff>
    </xdr:to>
    <xdr:graphicFrame macro="">
      <xdr:nvGraphicFramePr>
        <xdr:cNvPr id="3" name="Chart 1">
          <a:extLst>
            <a:ext uri="{FF2B5EF4-FFF2-40B4-BE49-F238E27FC236}">
              <a16:creationId xmlns:a16="http://schemas.microsoft.com/office/drawing/2014/main" id="{2959B9D9-2109-413F-9616-4C56E7204B7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1.xml><?xml version="1.0" encoding="utf-8"?>
<xdr:wsDr xmlns:xdr="http://schemas.openxmlformats.org/drawingml/2006/spreadsheetDrawing" xmlns:a="http://schemas.openxmlformats.org/drawingml/2006/main">
  <xdr:twoCellAnchor>
    <xdr:from>
      <xdr:col>25</xdr:col>
      <xdr:colOff>315913</xdr:colOff>
      <xdr:row>2</xdr:row>
      <xdr:rowOff>161925</xdr:rowOff>
    </xdr:from>
    <xdr:to>
      <xdr:col>39</xdr:col>
      <xdr:colOff>59858</xdr:colOff>
      <xdr:row>33</xdr:row>
      <xdr:rowOff>85725</xdr:rowOff>
    </xdr:to>
    <xdr:graphicFrame macro="">
      <xdr:nvGraphicFramePr>
        <xdr:cNvPr id="4" name="Chart 1">
          <a:extLst>
            <a:ext uri="{FF2B5EF4-FFF2-40B4-BE49-F238E27FC236}">
              <a16:creationId xmlns:a16="http://schemas.microsoft.com/office/drawing/2014/main" id="{F15523B7-A024-4333-91C4-50B17D53848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2.xml><?xml version="1.0" encoding="utf-8"?>
<xdr:wsDr xmlns:xdr="http://schemas.openxmlformats.org/drawingml/2006/spreadsheetDrawing" xmlns:a="http://schemas.openxmlformats.org/drawingml/2006/main">
  <xdr:twoCellAnchor>
    <xdr:from>
      <xdr:col>5</xdr:col>
      <xdr:colOff>112815</xdr:colOff>
      <xdr:row>18</xdr:row>
      <xdr:rowOff>171634</xdr:rowOff>
    </xdr:from>
    <xdr:to>
      <xdr:col>18</xdr:col>
      <xdr:colOff>505392</xdr:colOff>
      <xdr:row>51</xdr:row>
      <xdr:rowOff>95434</xdr:rowOff>
    </xdr:to>
    <xdr:graphicFrame macro="">
      <xdr:nvGraphicFramePr>
        <xdr:cNvPr id="2" name="Chart 1">
          <a:extLst>
            <a:ext uri="{FF2B5EF4-FFF2-40B4-BE49-F238E27FC236}">
              <a16:creationId xmlns:a16="http://schemas.microsoft.com/office/drawing/2014/main" id="{A8703683-3EB3-6658-E7EF-79B5FFABE8DB}"/>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1</xdr:col>
      <xdr:colOff>588817</xdr:colOff>
      <xdr:row>18</xdr:row>
      <xdr:rowOff>225137</xdr:rowOff>
    </xdr:from>
    <xdr:to>
      <xdr:col>35</xdr:col>
      <xdr:colOff>344952</xdr:colOff>
      <xdr:row>51</xdr:row>
      <xdr:rowOff>148937</xdr:rowOff>
    </xdr:to>
    <xdr:graphicFrame macro="">
      <xdr:nvGraphicFramePr>
        <xdr:cNvPr id="3" name="Chart 2">
          <a:extLst>
            <a:ext uri="{FF2B5EF4-FFF2-40B4-BE49-F238E27FC236}">
              <a16:creationId xmlns:a16="http://schemas.microsoft.com/office/drawing/2014/main" id="{EEA37E74-2EEA-4243-807B-8C6251FA554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23.xml><?xml version="1.0" encoding="utf-8"?>
<xdr:wsDr xmlns:xdr="http://schemas.openxmlformats.org/drawingml/2006/spreadsheetDrawing" xmlns:a="http://schemas.openxmlformats.org/drawingml/2006/main">
  <xdr:twoCellAnchor>
    <xdr:from>
      <xdr:col>19</xdr:col>
      <xdr:colOff>90793</xdr:colOff>
      <xdr:row>3</xdr:row>
      <xdr:rowOff>84172</xdr:rowOff>
    </xdr:from>
    <xdr:to>
      <xdr:col>32</xdr:col>
      <xdr:colOff>531667</xdr:colOff>
      <xdr:row>38</xdr:row>
      <xdr:rowOff>66854</xdr:rowOff>
    </xdr:to>
    <xdr:graphicFrame macro="">
      <xdr:nvGraphicFramePr>
        <xdr:cNvPr id="2" name="Chart 1">
          <a:extLst>
            <a:ext uri="{FF2B5EF4-FFF2-40B4-BE49-F238E27FC236}">
              <a16:creationId xmlns:a16="http://schemas.microsoft.com/office/drawing/2014/main" id="{4FF4C0E2-9E12-4619-83DE-B98F8551EC9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34</xdr:col>
      <xdr:colOff>59067</xdr:colOff>
      <xdr:row>2</xdr:row>
      <xdr:rowOff>177821</xdr:rowOff>
    </xdr:from>
    <xdr:to>
      <xdr:col>47</xdr:col>
      <xdr:colOff>499942</xdr:colOff>
      <xdr:row>37</xdr:row>
      <xdr:rowOff>160503</xdr:rowOff>
    </xdr:to>
    <xdr:graphicFrame macro="">
      <xdr:nvGraphicFramePr>
        <xdr:cNvPr id="3" name="Chart 2">
          <a:extLst>
            <a:ext uri="{FF2B5EF4-FFF2-40B4-BE49-F238E27FC236}">
              <a16:creationId xmlns:a16="http://schemas.microsoft.com/office/drawing/2014/main" id="{0F27D5CE-3D68-469B-ACE3-C457F2199F9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24.xml><?xml version="1.0" encoding="utf-8"?>
<xdr:wsDr xmlns:xdr="http://schemas.openxmlformats.org/drawingml/2006/spreadsheetDrawing" xmlns:a="http://schemas.openxmlformats.org/drawingml/2006/main">
  <xdr:twoCellAnchor>
    <xdr:from>
      <xdr:col>19</xdr:col>
      <xdr:colOff>547688</xdr:colOff>
      <xdr:row>5</xdr:row>
      <xdr:rowOff>71438</xdr:rowOff>
    </xdr:from>
    <xdr:to>
      <xdr:col>33</xdr:col>
      <xdr:colOff>444965</xdr:colOff>
      <xdr:row>38</xdr:row>
      <xdr:rowOff>185738</xdr:rowOff>
    </xdr:to>
    <xdr:graphicFrame macro="">
      <xdr:nvGraphicFramePr>
        <xdr:cNvPr id="2" name="Chart 1">
          <a:extLst>
            <a:ext uri="{FF2B5EF4-FFF2-40B4-BE49-F238E27FC236}">
              <a16:creationId xmlns:a16="http://schemas.microsoft.com/office/drawing/2014/main" id="{9A854EDC-9626-40EA-963C-4B9C038C67F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34</xdr:col>
      <xdr:colOff>560675</xdr:colOff>
      <xdr:row>4</xdr:row>
      <xdr:rowOff>49789</xdr:rowOff>
    </xdr:from>
    <xdr:to>
      <xdr:col>48</xdr:col>
      <xdr:colOff>470941</xdr:colOff>
      <xdr:row>37</xdr:row>
      <xdr:rowOff>164089</xdr:rowOff>
    </xdr:to>
    <xdr:graphicFrame macro="">
      <xdr:nvGraphicFramePr>
        <xdr:cNvPr id="4" name="Chart 3">
          <a:extLst>
            <a:ext uri="{FF2B5EF4-FFF2-40B4-BE49-F238E27FC236}">
              <a16:creationId xmlns:a16="http://schemas.microsoft.com/office/drawing/2014/main" id="{D74D4F76-D64D-41CB-A3A9-3FE6A395FBA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25.xml><?xml version="1.0" encoding="utf-8"?>
<xdr:wsDr xmlns:xdr="http://schemas.openxmlformats.org/drawingml/2006/spreadsheetDrawing" xmlns:a="http://schemas.openxmlformats.org/drawingml/2006/main">
  <xdr:twoCellAnchor>
    <xdr:from>
      <xdr:col>5</xdr:col>
      <xdr:colOff>307522</xdr:colOff>
      <xdr:row>2</xdr:row>
      <xdr:rowOff>146276</xdr:rowOff>
    </xdr:from>
    <xdr:to>
      <xdr:col>19</xdr:col>
      <xdr:colOff>2722</xdr:colOff>
      <xdr:row>36</xdr:row>
      <xdr:rowOff>70076</xdr:rowOff>
    </xdr:to>
    <xdr:graphicFrame macro="">
      <xdr:nvGraphicFramePr>
        <xdr:cNvPr id="3" name="Chart 2">
          <a:extLst>
            <a:ext uri="{FF2B5EF4-FFF2-40B4-BE49-F238E27FC236}">
              <a16:creationId xmlns:a16="http://schemas.microsoft.com/office/drawing/2014/main" id="{1521DFE1-EBF4-3D0D-A5F9-9B8B1977BF2D}"/>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6.xml><?xml version="1.0" encoding="utf-8"?>
<xdr:wsDr xmlns:xdr="http://schemas.openxmlformats.org/drawingml/2006/spreadsheetDrawing" xmlns:a="http://schemas.openxmlformats.org/drawingml/2006/main">
  <xdr:twoCellAnchor>
    <xdr:from>
      <xdr:col>5</xdr:col>
      <xdr:colOff>35873</xdr:colOff>
      <xdr:row>2</xdr:row>
      <xdr:rowOff>22513</xdr:rowOff>
    </xdr:from>
    <xdr:to>
      <xdr:col>18</xdr:col>
      <xdr:colOff>305295</xdr:colOff>
      <xdr:row>32</xdr:row>
      <xdr:rowOff>113309</xdr:rowOff>
    </xdr:to>
    <xdr:graphicFrame macro="">
      <xdr:nvGraphicFramePr>
        <xdr:cNvPr id="3" name="Chart 2">
          <a:extLst>
            <a:ext uri="{FF2B5EF4-FFF2-40B4-BE49-F238E27FC236}">
              <a16:creationId xmlns:a16="http://schemas.microsoft.com/office/drawing/2014/main" id="{C0432D7C-30CB-AEB3-C5C7-1034C86A1D39}"/>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7.xml><?xml version="1.0" encoding="utf-8"?>
<xdr:wsDr xmlns:xdr="http://schemas.openxmlformats.org/drawingml/2006/spreadsheetDrawing" xmlns:a="http://schemas.openxmlformats.org/drawingml/2006/main">
  <xdr:twoCellAnchor>
    <xdr:from>
      <xdr:col>5</xdr:col>
      <xdr:colOff>342900</xdr:colOff>
      <xdr:row>5</xdr:row>
      <xdr:rowOff>128587</xdr:rowOff>
    </xdr:from>
    <xdr:to>
      <xdr:col>19</xdr:col>
      <xdr:colOff>38100</xdr:colOff>
      <xdr:row>39</xdr:row>
      <xdr:rowOff>52387</xdr:rowOff>
    </xdr:to>
    <xdr:graphicFrame macro="">
      <xdr:nvGraphicFramePr>
        <xdr:cNvPr id="2" name="Chart 1">
          <a:extLst>
            <a:ext uri="{FF2B5EF4-FFF2-40B4-BE49-F238E27FC236}">
              <a16:creationId xmlns:a16="http://schemas.microsoft.com/office/drawing/2014/main" id="{17D45AEB-5B20-47F1-8214-02B3FF9C6B1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8.xml><?xml version="1.0" encoding="utf-8"?>
<xdr:wsDr xmlns:xdr="http://schemas.openxmlformats.org/drawingml/2006/spreadsheetDrawing" xmlns:a="http://schemas.openxmlformats.org/drawingml/2006/main">
  <xdr:twoCellAnchor>
    <xdr:from>
      <xdr:col>10</xdr:col>
      <xdr:colOff>50527</xdr:colOff>
      <xdr:row>3</xdr:row>
      <xdr:rowOff>679</xdr:rowOff>
    </xdr:from>
    <xdr:to>
      <xdr:col>23</xdr:col>
      <xdr:colOff>413599</xdr:colOff>
      <xdr:row>36</xdr:row>
      <xdr:rowOff>114979</xdr:rowOff>
    </xdr:to>
    <xdr:graphicFrame macro="">
      <xdr:nvGraphicFramePr>
        <xdr:cNvPr id="3" name="Chart 1">
          <a:extLst>
            <a:ext uri="{FF2B5EF4-FFF2-40B4-BE49-F238E27FC236}">
              <a16:creationId xmlns:a16="http://schemas.microsoft.com/office/drawing/2014/main" id="{334687E4-351B-48BC-8284-9E4A20EAD03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9.xml><?xml version="1.0" encoding="utf-8"?>
<xdr:wsDr xmlns:xdr="http://schemas.openxmlformats.org/drawingml/2006/spreadsheetDrawing" xmlns:a="http://schemas.openxmlformats.org/drawingml/2006/main">
  <xdr:twoCellAnchor>
    <xdr:from>
      <xdr:col>43</xdr:col>
      <xdr:colOff>79280</xdr:colOff>
      <xdr:row>36</xdr:row>
      <xdr:rowOff>197070</xdr:rowOff>
    </xdr:from>
    <xdr:to>
      <xdr:col>56</xdr:col>
      <xdr:colOff>433183</xdr:colOff>
      <xdr:row>70</xdr:row>
      <xdr:rowOff>120870</xdr:rowOff>
    </xdr:to>
    <xdr:graphicFrame macro="">
      <xdr:nvGraphicFramePr>
        <xdr:cNvPr id="6" name="Chart 5">
          <a:extLst>
            <a:ext uri="{FF2B5EF4-FFF2-40B4-BE49-F238E27FC236}">
              <a16:creationId xmlns:a16="http://schemas.microsoft.com/office/drawing/2014/main" id="{090F1917-DCC1-4602-A4D2-EC8A53F20F0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6</xdr:col>
      <xdr:colOff>281140</xdr:colOff>
      <xdr:row>36</xdr:row>
      <xdr:rowOff>371567</xdr:rowOff>
    </xdr:from>
    <xdr:to>
      <xdr:col>39</xdr:col>
      <xdr:colOff>527429</xdr:colOff>
      <xdr:row>71</xdr:row>
      <xdr:rowOff>104867</xdr:rowOff>
    </xdr:to>
    <xdr:graphicFrame macro="">
      <xdr:nvGraphicFramePr>
        <xdr:cNvPr id="7" name="Chart 6">
          <a:extLst>
            <a:ext uri="{FF2B5EF4-FFF2-40B4-BE49-F238E27FC236}">
              <a16:creationId xmlns:a16="http://schemas.microsoft.com/office/drawing/2014/main" id="{DFA9C96C-4AA6-4894-8718-8DA4A9A3FDF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40</xdr:col>
      <xdr:colOff>523875</xdr:colOff>
      <xdr:row>3</xdr:row>
      <xdr:rowOff>198248</xdr:rowOff>
    </xdr:from>
    <xdr:to>
      <xdr:col>57</xdr:col>
      <xdr:colOff>583150</xdr:colOff>
      <xdr:row>33</xdr:row>
      <xdr:rowOff>319615</xdr:rowOff>
    </xdr:to>
    <xdr:graphicFrame macro="">
      <xdr:nvGraphicFramePr>
        <xdr:cNvPr id="8" name="Chart 7">
          <a:extLst>
            <a:ext uri="{FF2B5EF4-FFF2-40B4-BE49-F238E27FC236}">
              <a16:creationId xmlns:a16="http://schemas.microsoft.com/office/drawing/2014/main" id="{A0884849-0ABD-4422-ADCE-7F16202538D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26</xdr:col>
      <xdr:colOff>239525</xdr:colOff>
      <xdr:row>3</xdr:row>
      <xdr:rowOff>272863</xdr:rowOff>
    </xdr:from>
    <xdr:to>
      <xdr:col>39</xdr:col>
      <xdr:colOff>905155</xdr:colOff>
      <xdr:row>32</xdr:row>
      <xdr:rowOff>53788</xdr:rowOff>
    </xdr:to>
    <xdr:graphicFrame macro="">
      <xdr:nvGraphicFramePr>
        <xdr:cNvPr id="9" name="Chart 8">
          <a:extLst>
            <a:ext uri="{FF2B5EF4-FFF2-40B4-BE49-F238E27FC236}">
              <a16:creationId xmlns:a16="http://schemas.microsoft.com/office/drawing/2014/main" id="{53D33928-1D0B-DDB3-A2CA-0F3BBA0882CB}"/>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3.xml><?xml version="1.0" encoding="utf-8"?>
<c:userShapes xmlns:c="http://schemas.openxmlformats.org/drawingml/2006/chart">
  <cdr:relSizeAnchor xmlns:cdr="http://schemas.openxmlformats.org/drawingml/2006/chartDrawing">
    <cdr:from>
      <cdr:x>0</cdr:x>
      <cdr:y>0</cdr:y>
    </cdr:from>
    <cdr:to>
      <cdr:x>0.40909</cdr:x>
      <cdr:y>0.15758</cdr:y>
    </cdr:to>
    <cdr:sp macro="" textlink="">
      <cdr:nvSpPr>
        <cdr:cNvPr id="2" name="TextBox 1">
          <a:extLst xmlns:a="http://schemas.openxmlformats.org/drawingml/2006/main">
            <a:ext uri="{FF2B5EF4-FFF2-40B4-BE49-F238E27FC236}">
              <a16:creationId xmlns:a16="http://schemas.microsoft.com/office/drawing/2014/main" id="{D7D00F8B-710E-A678-E610-83AE426BAE21}"/>
            </a:ext>
          </a:extLst>
        </cdr:cNvPr>
        <cdr:cNvSpPr txBox="1"/>
      </cdr:nvSpPr>
      <cdr:spPr>
        <a:xfrm xmlns:a="http://schemas.openxmlformats.org/drawingml/2006/main">
          <a:off x="0" y="0"/>
          <a:ext cx="3740727" cy="1080654"/>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2800">
              <a:latin typeface="Arial" panose="020B0604020202020204" pitchFamily="34" charset="0"/>
              <a:cs typeface="Arial" panose="020B0604020202020204" pitchFamily="34" charset="0"/>
            </a:rPr>
            <a:t>Percent</a:t>
          </a:r>
        </a:p>
      </cdr:txBody>
    </cdr:sp>
  </cdr:relSizeAnchor>
</c:userShapes>
</file>

<file path=xl/drawings/drawing30.xml><?xml version="1.0" encoding="utf-8"?>
<c:userShapes xmlns:c="http://schemas.openxmlformats.org/drawingml/2006/chart">
  <cdr:relSizeAnchor xmlns:cdr="http://schemas.openxmlformats.org/drawingml/2006/chartDrawing">
    <cdr:from>
      <cdr:x>0</cdr:x>
      <cdr:y>0</cdr:y>
    </cdr:from>
    <cdr:to>
      <cdr:x>0.23006</cdr:x>
      <cdr:y>0.12917</cdr:y>
    </cdr:to>
    <cdr:sp macro="" textlink="">
      <cdr:nvSpPr>
        <cdr:cNvPr id="2" name="TextBox 1">
          <a:extLst xmlns:a="http://schemas.openxmlformats.org/drawingml/2006/main">
            <a:ext uri="{FF2B5EF4-FFF2-40B4-BE49-F238E27FC236}">
              <a16:creationId xmlns:a16="http://schemas.microsoft.com/office/drawing/2014/main" id="{68E41AFE-D775-ADB4-D86F-865B1DA05785}"/>
            </a:ext>
          </a:extLst>
        </cdr:cNvPr>
        <cdr:cNvSpPr txBox="1"/>
      </cdr:nvSpPr>
      <cdr:spPr>
        <a:xfrm xmlns:a="http://schemas.openxmlformats.org/drawingml/2006/main">
          <a:off x="0" y="0"/>
          <a:ext cx="2114550" cy="8953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2300">
              <a:latin typeface="Arial" panose="020B0604020202020204" pitchFamily="34" charset="0"/>
              <a:cs typeface="Arial" panose="020B0604020202020204" pitchFamily="34" charset="0"/>
            </a:rPr>
            <a:t>Percent</a:t>
          </a:r>
        </a:p>
      </cdr:txBody>
    </cdr:sp>
  </cdr:relSizeAnchor>
</c:userShapes>
</file>

<file path=xl/drawings/drawing31.xml><?xml version="1.0" encoding="utf-8"?>
<xdr:wsDr xmlns:xdr="http://schemas.openxmlformats.org/drawingml/2006/spreadsheetDrawing" xmlns:a="http://schemas.openxmlformats.org/drawingml/2006/main">
  <xdr:twoCellAnchor>
    <xdr:from>
      <xdr:col>6</xdr:col>
      <xdr:colOff>594632</xdr:colOff>
      <xdr:row>4</xdr:row>
      <xdr:rowOff>31296</xdr:rowOff>
    </xdr:from>
    <xdr:to>
      <xdr:col>16</xdr:col>
      <xdr:colOff>459201</xdr:colOff>
      <xdr:row>36</xdr:row>
      <xdr:rowOff>89168</xdr:rowOff>
    </xdr:to>
    <xdr:graphicFrame macro="">
      <xdr:nvGraphicFramePr>
        <xdr:cNvPr id="3" name="Chart 2">
          <a:extLst>
            <a:ext uri="{FF2B5EF4-FFF2-40B4-BE49-F238E27FC236}">
              <a16:creationId xmlns:a16="http://schemas.microsoft.com/office/drawing/2014/main" id="{EC3F2FE5-6F96-4DF1-ACAD-DBA92BA72E3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2.xml><?xml version="1.0" encoding="utf-8"?>
<xdr:wsDr xmlns:xdr="http://schemas.openxmlformats.org/drawingml/2006/spreadsheetDrawing" xmlns:a="http://schemas.openxmlformats.org/drawingml/2006/main">
  <xdr:twoCellAnchor>
    <xdr:from>
      <xdr:col>16</xdr:col>
      <xdr:colOff>86590</xdr:colOff>
      <xdr:row>4</xdr:row>
      <xdr:rowOff>69273</xdr:rowOff>
    </xdr:from>
    <xdr:to>
      <xdr:col>29</xdr:col>
      <xdr:colOff>398317</xdr:colOff>
      <xdr:row>37</xdr:row>
      <xdr:rowOff>183573</xdr:rowOff>
    </xdr:to>
    <xdr:graphicFrame macro="">
      <xdr:nvGraphicFramePr>
        <xdr:cNvPr id="5" name="Chart 2">
          <a:extLst>
            <a:ext uri="{FF2B5EF4-FFF2-40B4-BE49-F238E27FC236}">
              <a16:creationId xmlns:a16="http://schemas.microsoft.com/office/drawing/2014/main" id="{91566907-EA07-40DE-A677-3D304F8829D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30</xdr:col>
      <xdr:colOff>149368</xdr:colOff>
      <xdr:row>3</xdr:row>
      <xdr:rowOff>138546</xdr:rowOff>
    </xdr:from>
    <xdr:to>
      <xdr:col>43</xdr:col>
      <xdr:colOff>422128</xdr:colOff>
      <xdr:row>37</xdr:row>
      <xdr:rowOff>62346</xdr:rowOff>
    </xdr:to>
    <xdr:graphicFrame macro="">
      <xdr:nvGraphicFramePr>
        <xdr:cNvPr id="8" name="Chart 3">
          <a:extLst>
            <a:ext uri="{FF2B5EF4-FFF2-40B4-BE49-F238E27FC236}">
              <a16:creationId xmlns:a16="http://schemas.microsoft.com/office/drawing/2014/main" id="{6B435DD4-2BBA-4127-BF2F-2BD71DC6FD1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33.xml><?xml version="1.0" encoding="utf-8"?>
<xdr:wsDr xmlns:xdr="http://schemas.openxmlformats.org/drawingml/2006/spreadsheetDrawing" xmlns:a="http://schemas.openxmlformats.org/drawingml/2006/main">
  <xdr:twoCellAnchor>
    <xdr:from>
      <xdr:col>10</xdr:col>
      <xdr:colOff>370568</xdr:colOff>
      <xdr:row>3</xdr:row>
      <xdr:rowOff>12700</xdr:rowOff>
    </xdr:from>
    <xdr:to>
      <xdr:col>24</xdr:col>
      <xdr:colOff>65768</xdr:colOff>
      <xdr:row>36</xdr:row>
      <xdr:rowOff>127000</xdr:rowOff>
    </xdr:to>
    <xdr:graphicFrame macro="">
      <xdr:nvGraphicFramePr>
        <xdr:cNvPr id="3" name="Chart 1">
          <a:extLst>
            <a:ext uri="{FF2B5EF4-FFF2-40B4-BE49-F238E27FC236}">
              <a16:creationId xmlns:a16="http://schemas.microsoft.com/office/drawing/2014/main" id="{006F737F-4FF7-4815-9D20-12F984C774A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4.xml><?xml version="1.0" encoding="utf-8"?>
<xdr:wsDr xmlns:xdr="http://schemas.openxmlformats.org/drawingml/2006/spreadsheetDrawing" xmlns:a="http://schemas.openxmlformats.org/drawingml/2006/main">
  <xdr:twoCellAnchor>
    <xdr:from>
      <xdr:col>21</xdr:col>
      <xdr:colOff>0</xdr:colOff>
      <xdr:row>6</xdr:row>
      <xdr:rowOff>0</xdr:rowOff>
    </xdr:from>
    <xdr:to>
      <xdr:col>34</xdr:col>
      <xdr:colOff>308265</xdr:colOff>
      <xdr:row>39</xdr:row>
      <xdr:rowOff>114300</xdr:rowOff>
    </xdr:to>
    <xdr:graphicFrame macro="">
      <xdr:nvGraphicFramePr>
        <xdr:cNvPr id="3" name="Chart 2">
          <a:extLst>
            <a:ext uri="{FF2B5EF4-FFF2-40B4-BE49-F238E27FC236}">
              <a16:creationId xmlns:a16="http://schemas.microsoft.com/office/drawing/2014/main" id="{A7E6FAA1-5651-473B-8A27-F5CBBB2A46E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35</xdr:col>
      <xdr:colOff>547688</xdr:colOff>
      <xdr:row>6</xdr:row>
      <xdr:rowOff>23812</xdr:rowOff>
    </xdr:from>
    <xdr:to>
      <xdr:col>49</xdr:col>
      <xdr:colOff>236828</xdr:colOff>
      <xdr:row>39</xdr:row>
      <xdr:rowOff>138112</xdr:rowOff>
    </xdr:to>
    <xdr:graphicFrame macro="">
      <xdr:nvGraphicFramePr>
        <xdr:cNvPr id="5" name="Chart 3">
          <a:extLst>
            <a:ext uri="{FF2B5EF4-FFF2-40B4-BE49-F238E27FC236}">
              <a16:creationId xmlns:a16="http://schemas.microsoft.com/office/drawing/2014/main" id="{CF48ACC2-3EC7-446A-81CB-828F2DFF7BA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35.xml><?xml version="1.0" encoding="utf-8"?>
<xdr:wsDr xmlns:xdr="http://schemas.openxmlformats.org/drawingml/2006/spreadsheetDrawing" xmlns:a="http://schemas.openxmlformats.org/drawingml/2006/main">
  <xdr:twoCellAnchor>
    <xdr:from>
      <xdr:col>4</xdr:col>
      <xdr:colOff>585107</xdr:colOff>
      <xdr:row>2</xdr:row>
      <xdr:rowOff>44223</xdr:rowOff>
    </xdr:from>
    <xdr:to>
      <xdr:col>18</xdr:col>
      <xdr:colOff>280307</xdr:colOff>
      <xdr:row>35</xdr:row>
      <xdr:rowOff>158523</xdr:rowOff>
    </xdr:to>
    <xdr:graphicFrame macro="">
      <xdr:nvGraphicFramePr>
        <xdr:cNvPr id="2" name="Chart 1">
          <a:extLst>
            <a:ext uri="{FF2B5EF4-FFF2-40B4-BE49-F238E27FC236}">
              <a16:creationId xmlns:a16="http://schemas.microsoft.com/office/drawing/2014/main" id="{7AB0C4D8-51B5-46E1-9AC7-44356527591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6.xml><?xml version="1.0" encoding="utf-8"?>
<xdr:wsDr xmlns:xdr="http://schemas.openxmlformats.org/drawingml/2006/spreadsheetDrawing" xmlns:a="http://schemas.openxmlformats.org/drawingml/2006/main">
  <xdr:twoCellAnchor>
    <xdr:from>
      <xdr:col>5</xdr:col>
      <xdr:colOff>205467</xdr:colOff>
      <xdr:row>4</xdr:row>
      <xdr:rowOff>123144</xdr:rowOff>
    </xdr:from>
    <xdr:to>
      <xdr:col>18</xdr:col>
      <xdr:colOff>510267</xdr:colOff>
      <xdr:row>38</xdr:row>
      <xdr:rowOff>46944</xdr:rowOff>
    </xdr:to>
    <xdr:graphicFrame macro="">
      <xdr:nvGraphicFramePr>
        <xdr:cNvPr id="3" name="Chart 1">
          <a:extLst>
            <a:ext uri="{FF2B5EF4-FFF2-40B4-BE49-F238E27FC236}">
              <a16:creationId xmlns:a16="http://schemas.microsoft.com/office/drawing/2014/main" id="{768716D9-2293-4FD9-B931-11D0DC2442A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7.xml><?xml version="1.0" encoding="utf-8"?>
<xdr:wsDr xmlns:xdr="http://schemas.openxmlformats.org/drawingml/2006/spreadsheetDrawing" xmlns:a="http://schemas.openxmlformats.org/drawingml/2006/main">
  <xdr:twoCellAnchor>
    <xdr:from>
      <xdr:col>9</xdr:col>
      <xdr:colOff>193964</xdr:colOff>
      <xdr:row>4</xdr:row>
      <xdr:rowOff>89672</xdr:rowOff>
    </xdr:from>
    <xdr:to>
      <xdr:col>22</xdr:col>
      <xdr:colOff>494282</xdr:colOff>
      <xdr:row>38</xdr:row>
      <xdr:rowOff>13472</xdr:rowOff>
    </xdr:to>
    <xdr:graphicFrame macro="">
      <xdr:nvGraphicFramePr>
        <xdr:cNvPr id="3" name="Chart 1">
          <a:extLst>
            <a:ext uri="{FF2B5EF4-FFF2-40B4-BE49-F238E27FC236}">
              <a16:creationId xmlns:a16="http://schemas.microsoft.com/office/drawing/2014/main" id="{2E0D9287-C668-41B9-B06C-5E009A42216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8.xml><?xml version="1.0" encoding="utf-8"?>
<xdr:wsDr xmlns:xdr="http://schemas.openxmlformats.org/drawingml/2006/spreadsheetDrawing" xmlns:a="http://schemas.openxmlformats.org/drawingml/2006/main">
  <xdr:twoCellAnchor>
    <xdr:from>
      <xdr:col>13</xdr:col>
      <xdr:colOff>747010</xdr:colOff>
      <xdr:row>2</xdr:row>
      <xdr:rowOff>122320</xdr:rowOff>
    </xdr:from>
    <xdr:to>
      <xdr:col>23</xdr:col>
      <xdr:colOff>643594</xdr:colOff>
      <xdr:row>35</xdr:row>
      <xdr:rowOff>51614</xdr:rowOff>
    </xdr:to>
    <xdr:graphicFrame macro="">
      <xdr:nvGraphicFramePr>
        <xdr:cNvPr id="2" name="Chart 1">
          <a:extLst>
            <a:ext uri="{FF2B5EF4-FFF2-40B4-BE49-F238E27FC236}">
              <a16:creationId xmlns:a16="http://schemas.microsoft.com/office/drawing/2014/main" id="{22D103CA-0333-430C-B951-96825F96E4D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5</xdr:col>
      <xdr:colOff>519545</xdr:colOff>
      <xdr:row>2</xdr:row>
      <xdr:rowOff>155863</xdr:rowOff>
    </xdr:from>
    <xdr:to>
      <xdr:col>35</xdr:col>
      <xdr:colOff>428500</xdr:colOff>
      <xdr:row>35</xdr:row>
      <xdr:rowOff>85157</xdr:rowOff>
    </xdr:to>
    <xdr:graphicFrame macro="">
      <xdr:nvGraphicFramePr>
        <xdr:cNvPr id="4" name="Chart 3">
          <a:extLst>
            <a:ext uri="{FF2B5EF4-FFF2-40B4-BE49-F238E27FC236}">
              <a16:creationId xmlns:a16="http://schemas.microsoft.com/office/drawing/2014/main" id="{B073D9D6-4EA9-4EC7-B676-9B2AE69E245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39.xml><?xml version="1.0" encoding="utf-8"?>
<xdr:wsDr xmlns:xdr="http://schemas.openxmlformats.org/drawingml/2006/spreadsheetDrawing" xmlns:a="http://schemas.openxmlformats.org/drawingml/2006/main">
  <xdr:twoCellAnchor>
    <xdr:from>
      <xdr:col>9</xdr:col>
      <xdr:colOff>269047</xdr:colOff>
      <xdr:row>2</xdr:row>
      <xdr:rowOff>118505</xdr:rowOff>
    </xdr:from>
    <xdr:to>
      <xdr:col>17</xdr:col>
      <xdr:colOff>497647</xdr:colOff>
      <xdr:row>26</xdr:row>
      <xdr:rowOff>185180</xdr:rowOff>
    </xdr:to>
    <xdr:graphicFrame macro="">
      <xdr:nvGraphicFramePr>
        <xdr:cNvPr id="2" name="Chart 1">
          <a:extLst>
            <a:ext uri="{FF2B5EF4-FFF2-40B4-BE49-F238E27FC236}">
              <a16:creationId xmlns:a16="http://schemas.microsoft.com/office/drawing/2014/main" id="{E8816B60-36F8-41A3-A04B-7D69549D265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0</xdr:col>
      <xdr:colOff>275977</xdr:colOff>
      <xdr:row>3</xdr:row>
      <xdr:rowOff>45335</xdr:rowOff>
    </xdr:from>
    <xdr:to>
      <xdr:col>33</xdr:col>
      <xdr:colOff>542677</xdr:colOff>
      <xdr:row>27</xdr:row>
      <xdr:rowOff>107248</xdr:rowOff>
    </xdr:to>
    <xdr:graphicFrame macro="">
      <xdr:nvGraphicFramePr>
        <xdr:cNvPr id="3" name="Chart 2">
          <a:extLst>
            <a:ext uri="{FF2B5EF4-FFF2-40B4-BE49-F238E27FC236}">
              <a16:creationId xmlns:a16="http://schemas.microsoft.com/office/drawing/2014/main" id="{FF223CA8-6EB8-432A-A6EB-A5753EC765E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4.xml><?xml version="1.0" encoding="utf-8"?>
<c:userShapes xmlns:c="http://schemas.openxmlformats.org/drawingml/2006/chart">
  <cdr:relSizeAnchor xmlns:cdr="http://schemas.openxmlformats.org/drawingml/2006/chartDrawing">
    <cdr:from>
      <cdr:x>0</cdr:x>
      <cdr:y>0</cdr:y>
    </cdr:from>
    <cdr:to>
      <cdr:x>0.40909</cdr:x>
      <cdr:y>0.15758</cdr:y>
    </cdr:to>
    <cdr:sp macro="" textlink="">
      <cdr:nvSpPr>
        <cdr:cNvPr id="2" name="TextBox 1">
          <a:extLst xmlns:a="http://schemas.openxmlformats.org/drawingml/2006/main">
            <a:ext uri="{FF2B5EF4-FFF2-40B4-BE49-F238E27FC236}">
              <a16:creationId xmlns:a16="http://schemas.microsoft.com/office/drawing/2014/main" id="{D7D00F8B-710E-A678-E610-83AE426BAE21}"/>
            </a:ext>
          </a:extLst>
        </cdr:cNvPr>
        <cdr:cNvSpPr txBox="1"/>
      </cdr:nvSpPr>
      <cdr:spPr>
        <a:xfrm xmlns:a="http://schemas.openxmlformats.org/drawingml/2006/main">
          <a:off x="0" y="0"/>
          <a:ext cx="3740727" cy="1080654"/>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2800">
              <a:latin typeface="Arial" panose="020B0604020202020204" pitchFamily="34" charset="0"/>
              <a:cs typeface="Arial" panose="020B0604020202020204" pitchFamily="34" charset="0"/>
            </a:rPr>
            <a:t>Percent</a:t>
          </a:r>
        </a:p>
      </cdr:txBody>
    </cdr:sp>
  </cdr:relSizeAnchor>
</c:userShapes>
</file>

<file path=xl/drawings/drawing40.xml><?xml version="1.0" encoding="utf-8"?>
<xdr:wsDr xmlns:xdr="http://schemas.openxmlformats.org/drawingml/2006/spreadsheetDrawing" xmlns:a="http://schemas.openxmlformats.org/drawingml/2006/main">
  <xdr:twoCellAnchor>
    <xdr:from>
      <xdr:col>11</xdr:col>
      <xdr:colOff>376918</xdr:colOff>
      <xdr:row>2</xdr:row>
      <xdr:rowOff>39461</xdr:rowOff>
    </xdr:from>
    <xdr:to>
      <xdr:col>27</xdr:col>
      <xdr:colOff>376918</xdr:colOff>
      <xdr:row>35</xdr:row>
      <xdr:rowOff>153761</xdr:rowOff>
    </xdr:to>
    <xdr:graphicFrame macro="">
      <xdr:nvGraphicFramePr>
        <xdr:cNvPr id="2" name="Chart 1">
          <a:extLst>
            <a:ext uri="{FF2B5EF4-FFF2-40B4-BE49-F238E27FC236}">
              <a16:creationId xmlns:a16="http://schemas.microsoft.com/office/drawing/2014/main" id="{B1A4ED70-3A66-4A10-A92E-E1872FC3BF9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1.xml><?xml version="1.0" encoding="utf-8"?>
<xdr:wsDr xmlns:xdr="http://schemas.openxmlformats.org/drawingml/2006/spreadsheetDrawing" xmlns:a="http://schemas.openxmlformats.org/drawingml/2006/main">
  <xdr:twoCellAnchor>
    <xdr:from>
      <xdr:col>9</xdr:col>
      <xdr:colOff>237377</xdr:colOff>
      <xdr:row>2</xdr:row>
      <xdr:rowOff>105454</xdr:rowOff>
    </xdr:from>
    <xdr:to>
      <xdr:col>22</xdr:col>
      <xdr:colOff>547094</xdr:colOff>
      <xdr:row>35</xdr:row>
      <xdr:rowOff>151681</xdr:rowOff>
    </xdr:to>
    <xdr:graphicFrame macro="">
      <xdr:nvGraphicFramePr>
        <xdr:cNvPr id="5" name="Chart 4">
          <a:extLst>
            <a:ext uri="{FF2B5EF4-FFF2-40B4-BE49-F238E27FC236}">
              <a16:creationId xmlns:a16="http://schemas.microsoft.com/office/drawing/2014/main" id="{C721BE2F-AED7-47D3-AE51-29DCF9D5EAB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2.xml><?xml version="1.0" encoding="utf-8"?>
<xdr:wsDr xmlns:xdr="http://schemas.openxmlformats.org/drawingml/2006/spreadsheetDrawing" xmlns:a="http://schemas.openxmlformats.org/drawingml/2006/main">
  <xdr:twoCellAnchor>
    <xdr:from>
      <xdr:col>9</xdr:col>
      <xdr:colOff>47222</xdr:colOff>
      <xdr:row>3</xdr:row>
      <xdr:rowOff>69956</xdr:rowOff>
    </xdr:from>
    <xdr:to>
      <xdr:col>22</xdr:col>
      <xdr:colOff>417496</xdr:colOff>
      <xdr:row>36</xdr:row>
      <xdr:rowOff>184256</xdr:rowOff>
    </xdr:to>
    <xdr:graphicFrame macro="">
      <xdr:nvGraphicFramePr>
        <xdr:cNvPr id="3" name="Chart 2">
          <a:extLst>
            <a:ext uri="{FF2B5EF4-FFF2-40B4-BE49-F238E27FC236}">
              <a16:creationId xmlns:a16="http://schemas.microsoft.com/office/drawing/2014/main" id="{A68FD0CD-3646-B905-2015-CADD65E3C055}"/>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3.xml><?xml version="1.0" encoding="utf-8"?>
<xdr:wsDr xmlns:xdr="http://schemas.openxmlformats.org/drawingml/2006/spreadsheetDrawing" xmlns:a="http://schemas.openxmlformats.org/drawingml/2006/main">
  <xdr:twoCellAnchor>
    <xdr:from>
      <xdr:col>8</xdr:col>
      <xdr:colOff>281154</xdr:colOff>
      <xdr:row>4</xdr:row>
      <xdr:rowOff>71941</xdr:rowOff>
    </xdr:from>
    <xdr:to>
      <xdr:col>23</xdr:col>
      <xdr:colOff>497378</xdr:colOff>
      <xdr:row>38</xdr:row>
      <xdr:rowOff>71941</xdr:rowOff>
    </xdr:to>
    <xdr:graphicFrame macro="">
      <xdr:nvGraphicFramePr>
        <xdr:cNvPr id="6" name="Chart 5">
          <a:extLst>
            <a:ext uri="{FF2B5EF4-FFF2-40B4-BE49-F238E27FC236}">
              <a16:creationId xmlns:a16="http://schemas.microsoft.com/office/drawing/2014/main" id="{861BF9EB-1743-4D2A-B9BF-1E7D169E4C0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4.xml><?xml version="1.0" encoding="utf-8"?>
<xdr:wsDr xmlns:xdr="http://schemas.openxmlformats.org/drawingml/2006/spreadsheetDrawing" xmlns:a="http://schemas.openxmlformats.org/drawingml/2006/main">
  <xdr:twoCellAnchor>
    <xdr:from>
      <xdr:col>14</xdr:col>
      <xdr:colOff>128154</xdr:colOff>
      <xdr:row>5</xdr:row>
      <xdr:rowOff>38100</xdr:rowOff>
    </xdr:from>
    <xdr:to>
      <xdr:col>29</xdr:col>
      <xdr:colOff>128154</xdr:colOff>
      <xdr:row>44</xdr:row>
      <xdr:rowOff>85725</xdr:rowOff>
    </xdr:to>
    <xdr:graphicFrame macro="">
      <xdr:nvGraphicFramePr>
        <xdr:cNvPr id="3" name="Chart 1">
          <a:extLst>
            <a:ext uri="{FF2B5EF4-FFF2-40B4-BE49-F238E27FC236}">
              <a16:creationId xmlns:a16="http://schemas.microsoft.com/office/drawing/2014/main" id="{2211561D-774A-4235-90A8-BE8473909C3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5.xml><?xml version="1.0" encoding="utf-8"?>
<xdr:wsDr xmlns:xdr="http://schemas.openxmlformats.org/drawingml/2006/spreadsheetDrawing" xmlns:a="http://schemas.openxmlformats.org/drawingml/2006/main">
  <xdr:twoCellAnchor>
    <xdr:from>
      <xdr:col>3</xdr:col>
      <xdr:colOff>247650</xdr:colOff>
      <xdr:row>7</xdr:row>
      <xdr:rowOff>28575</xdr:rowOff>
    </xdr:from>
    <xdr:to>
      <xdr:col>18</xdr:col>
      <xdr:colOff>219075</xdr:colOff>
      <xdr:row>45</xdr:row>
      <xdr:rowOff>66675</xdr:rowOff>
    </xdr:to>
    <xdr:graphicFrame macro="">
      <xdr:nvGraphicFramePr>
        <xdr:cNvPr id="2" name="Chart 1">
          <a:extLst>
            <a:ext uri="{FF2B5EF4-FFF2-40B4-BE49-F238E27FC236}">
              <a16:creationId xmlns:a16="http://schemas.microsoft.com/office/drawing/2014/main" id="{DAB2537B-BF98-453A-B5D2-A1541E202CC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6.xml><?xml version="1.0" encoding="utf-8"?>
<xdr:wsDr xmlns:xdr="http://schemas.openxmlformats.org/drawingml/2006/spreadsheetDrawing" xmlns:a="http://schemas.openxmlformats.org/drawingml/2006/main">
  <xdr:twoCellAnchor>
    <xdr:from>
      <xdr:col>7</xdr:col>
      <xdr:colOff>391390</xdr:colOff>
      <xdr:row>2</xdr:row>
      <xdr:rowOff>62346</xdr:rowOff>
    </xdr:from>
    <xdr:to>
      <xdr:col>22</xdr:col>
      <xdr:colOff>391391</xdr:colOff>
      <xdr:row>46</xdr:row>
      <xdr:rowOff>62346</xdr:rowOff>
    </xdr:to>
    <xdr:graphicFrame macro="">
      <xdr:nvGraphicFramePr>
        <xdr:cNvPr id="3" name="Chart 1">
          <a:extLst>
            <a:ext uri="{FF2B5EF4-FFF2-40B4-BE49-F238E27FC236}">
              <a16:creationId xmlns:a16="http://schemas.microsoft.com/office/drawing/2014/main" id="{EAFF1657-8931-43BC-9633-FEBD0545FFD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7.xml><?xml version="1.0" encoding="utf-8"?>
<c:userShapes xmlns:c="http://schemas.openxmlformats.org/drawingml/2006/chart">
  <cdr:relSizeAnchor xmlns:cdr="http://schemas.openxmlformats.org/drawingml/2006/chartDrawing">
    <cdr:from>
      <cdr:x>0.00025</cdr:x>
      <cdr:y>0.00082</cdr:y>
    </cdr:from>
    <cdr:to>
      <cdr:x>0.51455</cdr:x>
      <cdr:y>0.12615</cdr:y>
    </cdr:to>
    <cdr:sp macro="" textlink="">
      <cdr:nvSpPr>
        <cdr:cNvPr id="2" name="TextBox 1"/>
        <cdr:cNvSpPr txBox="1"/>
      </cdr:nvSpPr>
      <cdr:spPr>
        <a:xfrm xmlns:a="http://schemas.openxmlformats.org/drawingml/2006/main">
          <a:off x="0" y="2251"/>
          <a:ext cx="4682837" cy="900118"/>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3200">
              <a:latin typeface="Arial" panose="020B0604020202020204" pitchFamily="34" charset="0"/>
              <a:cs typeface="Arial" panose="020B0604020202020204" pitchFamily="34" charset="0"/>
            </a:rPr>
            <a:t>Percent of total workers</a:t>
          </a:r>
        </a:p>
      </cdr:txBody>
    </cdr:sp>
  </cdr:relSizeAnchor>
</c:userShapes>
</file>

<file path=xl/drawings/drawing48.xml><?xml version="1.0" encoding="utf-8"?>
<xdr:wsDr xmlns:xdr="http://schemas.openxmlformats.org/drawingml/2006/spreadsheetDrawing" xmlns:a="http://schemas.openxmlformats.org/drawingml/2006/main">
  <xdr:twoCellAnchor>
    <xdr:from>
      <xdr:col>8</xdr:col>
      <xdr:colOff>325951</xdr:colOff>
      <xdr:row>4</xdr:row>
      <xdr:rowOff>16947</xdr:rowOff>
    </xdr:from>
    <xdr:to>
      <xdr:col>22</xdr:col>
      <xdr:colOff>184005</xdr:colOff>
      <xdr:row>37</xdr:row>
      <xdr:rowOff>131247</xdr:rowOff>
    </xdr:to>
    <xdr:graphicFrame macro="">
      <xdr:nvGraphicFramePr>
        <xdr:cNvPr id="3" name="Chart 2">
          <a:extLst>
            <a:ext uri="{FF2B5EF4-FFF2-40B4-BE49-F238E27FC236}">
              <a16:creationId xmlns:a16="http://schemas.microsoft.com/office/drawing/2014/main" id="{8E3429EE-8B65-46A2-A65D-410F9CA7DE5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9.xml><?xml version="1.0" encoding="utf-8"?>
<xdr:wsDr xmlns:xdr="http://schemas.openxmlformats.org/drawingml/2006/spreadsheetDrawing" xmlns:a="http://schemas.openxmlformats.org/drawingml/2006/main">
  <xdr:twoCellAnchor>
    <xdr:from>
      <xdr:col>14</xdr:col>
      <xdr:colOff>594748</xdr:colOff>
      <xdr:row>5</xdr:row>
      <xdr:rowOff>72731</xdr:rowOff>
    </xdr:from>
    <xdr:to>
      <xdr:col>28</xdr:col>
      <xdr:colOff>292791</xdr:colOff>
      <xdr:row>39</xdr:row>
      <xdr:rowOff>5061</xdr:rowOff>
    </xdr:to>
    <xdr:graphicFrame macro="">
      <xdr:nvGraphicFramePr>
        <xdr:cNvPr id="3" name="Chart 1">
          <a:extLst>
            <a:ext uri="{FF2B5EF4-FFF2-40B4-BE49-F238E27FC236}">
              <a16:creationId xmlns:a16="http://schemas.microsoft.com/office/drawing/2014/main" id="{6EB98EE7-8D2A-D77E-FA2A-BDFDA843CD8A}"/>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5.xml><?xml version="1.0" encoding="utf-8"?>
<xdr:wsDr xmlns:xdr="http://schemas.openxmlformats.org/drawingml/2006/spreadsheetDrawing" xmlns:a="http://schemas.openxmlformats.org/drawingml/2006/main">
  <xdr:twoCellAnchor>
    <xdr:from>
      <xdr:col>18</xdr:col>
      <xdr:colOff>28451</xdr:colOff>
      <xdr:row>5</xdr:row>
      <xdr:rowOff>145658</xdr:rowOff>
    </xdr:from>
    <xdr:to>
      <xdr:col>32</xdr:col>
      <xdr:colOff>545275</xdr:colOff>
      <xdr:row>44</xdr:row>
      <xdr:rowOff>228786</xdr:rowOff>
    </xdr:to>
    <xdr:graphicFrame macro="">
      <xdr:nvGraphicFramePr>
        <xdr:cNvPr id="2" name="Chart 1">
          <a:extLst>
            <a:ext uri="{FF2B5EF4-FFF2-40B4-BE49-F238E27FC236}">
              <a16:creationId xmlns:a16="http://schemas.microsoft.com/office/drawing/2014/main" id="{240A187B-87C9-4A35-AC6A-9545F4DE6C3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50.xml><?xml version="1.0" encoding="utf-8"?>
<xdr:wsDr xmlns:xdr="http://schemas.openxmlformats.org/drawingml/2006/spreadsheetDrawing" xmlns:a="http://schemas.openxmlformats.org/drawingml/2006/main">
  <xdr:twoCellAnchor>
    <xdr:from>
      <xdr:col>8</xdr:col>
      <xdr:colOff>72735</xdr:colOff>
      <xdr:row>4</xdr:row>
      <xdr:rowOff>142009</xdr:rowOff>
    </xdr:from>
    <xdr:to>
      <xdr:col>23</xdr:col>
      <xdr:colOff>72736</xdr:colOff>
      <xdr:row>43</xdr:row>
      <xdr:rowOff>1</xdr:rowOff>
    </xdr:to>
    <xdr:graphicFrame macro="">
      <xdr:nvGraphicFramePr>
        <xdr:cNvPr id="5" name="Chart 2">
          <a:extLst>
            <a:ext uri="{FF2B5EF4-FFF2-40B4-BE49-F238E27FC236}">
              <a16:creationId xmlns:a16="http://schemas.microsoft.com/office/drawing/2014/main" id="{2177C687-58F5-443C-AB90-949B940CB96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51.xml><?xml version="1.0" encoding="utf-8"?>
<c:userShapes xmlns:c="http://schemas.openxmlformats.org/drawingml/2006/chart">
  <cdr:relSizeAnchor xmlns:cdr="http://schemas.openxmlformats.org/drawingml/2006/chartDrawing">
    <cdr:from>
      <cdr:x>0</cdr:x>
      <cdr:y>0.00505</cdr:y>
    </cdr:from>
    <cdr:to>
      <cdr:x>0.2803</cdr:x>
      <cdr:y>0.10606</cdr:y>
    </cdr:to>
    <cdr:sp macro="" textlink="">
      <cdr:nvSpPr>
        <cdr:cNvPr id="2" name="TextBox 1">
          <a:extLst xmlns:a="http://schemas.openxmlformats.org/drawingml/2006/main">
            <a:ext uri="{FF2B5EF4-FFF2-40B4-BE49-F238E27FC236}">
              <a16:creationId xmlns:a16="http://schemas.microsoft.com/office/drawing/2014/main" id="{884A4C38-CE29-480A-B584-F2775E8E7E52}"/>
            </a:ext>
          </a:extLst>
        </cdr:cNvPr>
        <cdr:cNvSpPr txBox="1"/>
      </cdr:nvSpPr>
      <cdr:spPr>
        <a:xfrm xmlns:a="http://schemas.openxmlformats.org/drawingml/2006/main">
          <a:off x="0" y="34636"/>
          <a:ext cx="2563091" cy="692727"/>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2800">
              <a:latin typeface="Arial" panose="020B0604020202020204" pitchFamily="34" charset="0"/>
              <a:cs typeface="Arial" panose="020B0604020202020204" pitchFamily="34" charset="0"/>
            </a:rPr>
            <a:t>Percent</a:t>
          </a:r>
        </a:p>
      </cdr:txBody>
    </cdr:sp>
  </cdr:relSizeAnchor>
</c:userShapes>
</file>

<file path=xl/drawings/drawing52.xml><?xml version="1.0" encoding="utf-8"?>
<xdr:wsDr xmlns:xdr="http://schemas.openxmlformats.org/drawingml/2006/spreadsheetDrawing" xmlns:a="http://schemas.openxmlformats.org/drawingml/2006/main">
  <xdr:twoCellAnchor>
    <xdr:from>
      <xdr:col>19</xdr:col>
      <xdr:colOff>468085</xdr:colOff>
      <xdr:row>4</xdr:row>
      <xdr:rowOff>1</xdr:rowOff>
    </xdr:from>
    <xdr:to>
      <xdr:col>34</xdr:col>
      <xdr:colOff>468085</xdr:colOff>
      <xdr:row>44</xdr:row>
      <xdr:rowOff>152400</xdr:rowOff>
    </xdr:to>
    <xdr:graphicFrame macro="">
      <xdr:nvGraphicFramePr>
        <xdr:cNvPr id="3" name="Chart 1">
          <a:extLst>
            <a:ext uri="{FF2B5EF4-FFF2-40B4-BE49-F238E27FC236}">
              <a16:creationId xmlns:a16="http://schemas.microsoft.com/office/drawing/2014/main" id="{F8152210-BF2E-4EB9-A639-128CA3F3C9F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53.xml><?xml version="1.0" encoding="utf-8"?>
<c:userShapes xmlns:c="http://schemas.openxmlformats.org/drawingml/2006/chart">
  <cdr:relSizeAnchor xmlns:cdr="http://schemas.openxmlformats.org/drawingml/2006/chartDrawing">
    <cdr:from>
      <cdr:x>0</cdr:x>
      <cdr:y>0</cdr:y>
    </cdr:from>
    <cdr:to>
      <cdr:x>0.38</cdr:x>
      <cdr:y>0.12833</cdr:y>
    </cdr:to>
    <cdr:sp macro="" textlink="">
      <cdr:nvSpPr>
        <cdr:cNvPr id="2" name="TextBox 1"/>
        <cdr:cNvSpPr txBox="1"/>
      </cdr:nvSpPr>
      <cdr:spPr>
        <a:xfrm xmlns:a="http://schemas.openxmlformats.org/drawingml/2006/main">
          <a:off x="0" y="0"/>
          <a:ext cx="3474720" cy="88011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2400">
              <a:latin typeface="Arial" panose="020B0604020202020204" pitchFamily="34" charset="0"/>
              <a:cs typeface="Arial" panose="020B0604020202020204" pitchFamily="34" charset="0"/>
            </a:rPr>
            <a:t>Monthly income,</a:t>
          </a:r>
        </a:p>
        <a:p xmlns:a="http://schemas.openxmlformats.org/drawingml/2006/main">
          <a:r>
            <a:rPr lang="en-US" sz="2400" i="1">
              <a:latin typeface="Arial" panose="020B0604020202020204" pitchFamily="34" charset="0"/>
              <a:cs typeface="Arial" panose="020B0604020202020204" pitchFamily="34" charset="0"/>
            </a:rPr>
            <a:t>Mil. Rupees</a:t>
          </a:r>
        </a:p>
      </cdr:txBody>
    </cdr:sp>
  </cdr:relSizeAnchor>
</c:userShapes>
</file>

<file path=xl/drawings/drawing54.xml><?xml version="1.0" encoding="utf-8"?>
<xdr:wsDr xmlns:xdr="http://schemas.openxmlformats.org/drawingml/2006/spreadsheetDrawing" xmlns:a="http://schemas.openxmlformats.org/drawingml/2006/main">
  <xdr:twoCellAnchor>
    <xdr:from>
      <xdr:col>14</xdr:col>
      <xdr:colOff>247170</xdr:colOff>
      <xdr:row>5</xdr:row>
      <xdr:rowOff>1838</xdr:rowOff>
    </xdr:from>
    <xdr:to>
      <xdr:col>28</xdr:col>
      <xdr:colOff>162005</xdr:colOff>
      <xdr:row>36</xdr:row>
      <xdr:rowOff>129745</xdr:rowOff>
    </xdr:to>
    <xdr:graphicFrame macro="">
      <xdr:nvGraphicFramePr>
        <xdr:cNvPr id="91" name="Chart 2">
          <a:extLst>
            <a:ext uri="{FF2B5EF4-FFF2-40B4-BE49-F238E27FC236}">
              <a16:creationId xmlns:a16="http://schemas.microsoft.com/office/drawing/2014/main" id="{02CCB640-5769-4DFB-850D-F2984DE2707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55.xml><?xml version="1.0" encoding="utf-8"?>
<c:userShapes xmlns:c="http://schemas.openxmlformats.org/drawingml/2006/chart">
  <cdr:relSizeAnchor xmlns:cdr="http://schemas.openxmlformats.org/drawingml/2006/chartDrawing">
    <cdr:from>
      <cdr:x>0.48597</cdr:x>
      <cdr:y>0.64967</cdr:y>
    </cdr:from>
    <cdr:to>
      <cdr:x>0.70261</cdr:x>
      <cdr:y>0.83401</cdr:y>
    </cdr:to>
    <cdr:sp macro="" textlink="">
      <cdr:nvSpPr>
        <cdr:cNvPr id="2" name="Oval 1">
          <a:extLst xmlns:a="http://schemas.openxmlformats.org/drawingml/2006/main">
            <a:ext uri="{FF2B5EF4-FFF2-40B4-BE49-F238E27FC236}">
              <a16:creationId xmlns:a16="http://schemas.microsoft.com/office/drawing/2014/main" id="{00000000-0008-0000-0400-000004000000}"/>
            </a:ext>
          </a:extLst>
        </cdr:cNvPr>
        <cdr:cNvSpPr/>
      </cdr:nvSpPr>
      <cdr:spPr>
        <a:xfrm xmlns:a="http://schemas.openxmlformats.org/drawingml/2006/main">
          <a:off x="4131664" y="3115366"/>
          <a:ext cx="1841887" cy="883987"/>
        </a:xfrm>
        <a:prstGeom xmlns:a="http://schemas.openxmlformats.org/drawingml/2006/main" prst="ellipse">
          <a:avLst/>
        </a:prstGeom>
        <a:noFill xmlns:a="http://schemas.openxmlformats.org/drawingml/2006/main"/>
        <a:ln xmlns:a="http://schemas.openxmlformats.org/drawingml/2006/main" w="19050">
          <a:solidFill>
            <a:srgbClr val="FF0000"/>
          </a:solid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rtlCol="0" anchor="t"/>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pPr algn="l"/>
          <a:endParaRPr lang="en-US" sz="1100"/>
        </a:p>
      </cdr:txBody>
    </cdr:sp>
  </cdr:relSizeAnchor>
  <cdr:relSizeAnchor xmlns:cdr="http://schemas.openxmlformats.org/drawingml/2006/chartDrawing">
    <cdr:from>
      <cdr:x>0.68116</cdr:x>
      <cdr:y>0.79453</cdr:y>
    </cdr:from>
    <cdr:to>
      <cdr:x>0.89315</cdr:x>
      <cdr:y>0.89804</cdr:y>
    </cdr:to>
    <cdr:sp macro="" textlink="">
      <cdr:nvSpPr>
        <cdr:cNvPr id="3" name="Oval 2">
          <a:extLst xmlns:a="http://schemas.openxmlformats.org/drawingml/2006/main">
            <a:ext uri="{FF2B5EF4-FFF2-40B4-BE49-F238E27FC236}">
              <a16:creationId xmlns:a16="http://schemas.microsoft.com/office/drawing/2014/main" id="{00000000-0008-0000-0400-000005000000}"/>
            </a:ext>
          </a:extLst>
        </cdr:cNvPr>
        <cdr:cNvSpPr/>
      </cdr:nvSpPr>
      <cdr:spPr>
        <a:xfrm xmlns:a="http://schemas.openxmlformats.org/drawingml/2006/main">
          <a:off x="5791200" y="3810000"/>
          <a:ext cx="1802342" cy="496358"/>
        </a:xfrm>
        <a:prstGeom xmlns:a="http://schemas.openxmlformats.org/drawingml/2006/main" prst="ellipse">
          <a:avLst/>
        </a:prstGeom>
        <a:noFill xmlns:a="http://schemas.openxmlformats.org/drawingml/2006/main"/>
        <a:ln xmlns:a="http://schemas.openxmlformats.org/drawingml/2006/main" w="19050">
          <a:solidFill>
            <a:srgbClr val="FF0000"/>
          </a:solid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rtlCol="0" anchor="t"/>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pPr algn="l"/>
          <a:endParaRPr lang="en-US" sz="1100"/>
        </a:p>
      </cdr:txBody>
    </cdr:sp>
  </cdr:relSizeAnchor>
  <cdr:relSizeAnchor xmlns:cdr="http://schemas.openxmlformats.org/drawingml/2006/chartDrawing">
    <cdr:from>
      <cdr:x>0.24059</cdr:x>
      <cdr:y>0.02773</cdr:y>
    </cdr:from>
    <cdr:to>
      <cdr:x>0.61993</cdr:x>
      <cdr:y>0.27267</cdr:y>
    </cdr:to>
    <cdr:sp macro="" textlink="">
      <cdr:nvSpPr>
        <cdr:cNvPr id="4" name="Oval 3">
          <a:extLst xmlns:a="http://schemas.openxmlformats.org/drawingml/2006/main">
            <a:ext uri="{FF2B5EF4-FFF2-40B4-BE49-F238E27FC236}">
              <a16:creationId xmlns:a16="http://schemas.microsoft.com/office/drawing/2014/main" id="{BF70702B-A08E-8A4B-CF91-7EE233B3586B}"/>
            </a:ext>
          </a:extLst>
        </cdr:cNvPr>
        <cdr:cNvSpPr/>
      </cdr:nvSpPr>
      <cdr:spPr>
        <a:xfrm xmlns:a="http://schemas.openxmlformats.org/drawingml/2006/main">
          <a:off x="1869140" y="151652"/>
          <a:ext cx="2947147" cy="1339291"/>
        </a:xfrm>
        <a:prstGeom xmlns:a="http://schemas.openxmlformats.org/drawingml/2006/main" prst="ellipse">
          <a:avLst/>
        </a:prstGeom>
        <a:noFill xmlns:a="http://schemas.openxmlformats.org/drawingml/2006/main"/>
        <a:ln xmlns:a="http://schemas.openxmlformats.org/drawingml/2006/main" w="19050">
          <a:solidFill>
            <a:srgbClr val="FF0000"/>
          </a:solid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rtlCol="0" anchor="t"/>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pPr algn="l"/>
          <a:endParaRPr lang="en-US" sz="1100"/>
        </a:p>
      </cdr:txBody>
    </cdr:sp>
  </cdr:relSizeAnchor>
  <cdr:relSizeAnchor xmlns:cdr="http://schemas.openxmlformats.org/drawingml/2006/chartDrawing">
    <cdr:from>
      <cdr:x>0.28203</cdr:x>
      <cdr:y>0.3126</cdr:y>
    </cdr:from>
    <cdr:to>
      <cdr:x>0.71657</cdr:x>
      <cdr:y>0.4981</cdr:y>
    </cdr:to>
    <cdr:sp macro="" textlink="">
      <cdr:nvSpPr>
        <cdr:cNvPr id="5" name="Oval 4">
          <a:extLst xmlns:a="http://schemas.openxmlformats.org/drawingml/2006/main">
            <a:ext uri="{FF2B5EF4-FFF2-40B4-BE49-F238E27FC236}">
              <a16:creationId xmlns:a16="http://schemas.microsoft.com/office/drawing/2014/main" id="{626F718D-DA56-464C-CFE2-6C244AC54907}"/>
            </a:ext>
          </a:extLst>
        </cdr:cNvPr>
        <cdr:cNvSpPr/>
      </cdr:nvSpPr>
      <cdr:spPr>
        <a:xfrm xmlns:a="http://schemas.openxmlformats.org/drawingml/2006/main">
          <a:off x="2191123" y="1709268"/>
          <a:ext cx="3375959" cy="1014321"/>
        </a:xfrm>
        <a:prstGeom xmlns:a="http://schemas.openxmlformats.org/drawingml/2006/main" prst="ellipse">
          <a:avLst/>
        </a:prstGeom>
        <a:noFill xmlns:a="http://schemas.openxmlformats.org/drawingml/2006/main"/>
        <a:ln xmlns:a="http://schemas.openxmlformats.org/drawingml/2006/main" w="19050">
          <a:solidFill>
            <a:srgbClr val="FF0000"/>
          </a:solid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rtlCol="0" anchor="t"/>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pPr algn="l"/>
          <a:endParaRPr lang="en-US" sz="1100"/>
        </a:p>
      </cdr:txBody>
    </cdr:sp>
  </cdr:relSizeAnchor>
</c:userShapes>
</file>

<file path=xl/drawings/drawing56.xml><?xml version="1.0" encoding="utf-8"?>
<xdr:wsDr xmlns:xdr="http://schemas.openxmlformats.org/drawingml/2006/spreadsheetDrawing" xmlns:a="http://schemas.openxmlformats.org/drawingml/2006/main">
  <xdr:twoCellAnchor>
    <xdr:from>
      <xdr:col>8</xdr:col>
      <xdr:colOff>825952</xdr:colOff>
      <xdr:row>4</xdr:row>
      <xdr:rowOff>36284</xdr:rowOff>
    </xdr:from>
    <xdr:to>
      <xdr:col>18</xdr:col>
      <xdr:colOff>755195</xdr:colOff>
      <xdr:row>35</xdr:row>
      <xdr:rowOff>109763</xdr:rowOff>
    </xdr:to>
    <xdr:graphicFrame macro="">
      <xdr:nvGraphicFramePr>
        <xdr:cNvPr id="86" name="Chart 1">
          <a:extLst>
            <a:ext uri="{FF2B5EF4-FFF2-40B4-BE49-F238E27FC236}">
              <a16:creationId xmlns:a16="http://schemas.microsoft.com/office/drawing/2014/main" id="{67D69FDB-B9A7-4EE9-904C-554B59FE932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57.xml><?xml version="1.0" encoding="utf-8"?>
<xdr:wsDr xmlns:xdr="http://schemas.openxmlformats.org/drawingml/2006/spreadsheetDrawing" xmlns:a="http://schemas.openxmlformats.org/drawingml/2006/main">
  <xdr:twoCellAnchor>
    <xdr:from>
      <xdr:col>8</xdr:col>
      <xdr:colOff>98137</xdr:colOff>
      <xdr:row>3</xdr:row>
      <xdr:rowOff>88467</xdr:rowOff>
    </xdr:from>
    <xdr:to>
      <xdr:col>24</xdr:col>
      <xdr:colOff>642937</xdr:colOff>
      <xdr:row>47</xdr:row>
      <xdr:rowOff>88467</xdr:rowOff>
    </xdr:to>
    <xdr:graphicFrame macro="">
      <xdr:nvGraphicFramePr>
        <xdr:cNvPr id="5" name="Chart 1">
          <a:extLst>
            <a:ext uri="{FF2B5EF4-FFF2-40B4-BE49-F238E27FC236}">
              <a16:creationId xmlns:a16="http://schemas.microsoft.com/office/drawing/2014/main" id="{F74D2D40-39DC-49D4-B6A0-620894F0B44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58.xml><?xml version="1.0" encoding="utf-8"?>
<c:userShapes xmlns:c="http://schemas.openxmlformats.org/drawingml/2006/chart">
  <cdr:relSizeAnchor xmlns:cdr="http://schemas.openxmlformats.org/drawingml/2006/chartDrawing">
    <cdr:from>
      <cdr:x>0.91538</cdr:x>
      <cdr:y>0.70341</cdr:y>
    </cdr:from>
    <cdr:to>
      <cdr:x>0.93574</cdr:x>
      <cdr:y>0.90644</cdr:y>
    </cdr:to>
    <cdr:sp macro="" textlink="">
      <cdr:nvSpPr>
        <cdr:cNvPr id="2" name="Rectangle 1">
          <a:extLst xmlns:a="http://schemas.openxmlformats.org/drawingml/2006/main">
            <a:ext uri="{FF2B5EF4-FFF2-40B4-BE49-F238E27FC236}">
              <a16:creationId xmlns:a16="http://schemas.microsoft.com/office/drawing/2014/main" id="{311D3881-079A-7FFD-AC61-22E8A050D02C}"/>
            </a:ext>
          </a:extLst>
        </cdr:cNvPr>
        <cdr:cNvSpPr/>
      </cdr:nvSpPr>
      <cdr:spPr>
        <a:xfrm xmlns:a="http://schemas.openxmlformats.org/drawingml/2006/main">
          <a:off x="12842256" y="6317096"/>
          <a:ext cx="285750" cy="1823356"/>
        </a:xfrm>
        <a:prstGeom xmlns:a="http://schemas.openxmlformats.org/drawingml/2006/main" prst="rect">
          <a:avLst/>
        </a:prstGeom>
        <a:noFill xmlns:a="http://schemas.openxmlformats.org/drawingml/2006/main"/>
        <a:ln xmlns:a="http://schemas.openxmlformats.org/drawingml/2006/main" w="28575">
          <a:solidFill>
            <a:srgbClr val="C00000"/>
          </a:solidFill>
        </a:ln>
      </cdr:spPr>
      <cdr:style>
        <a:lnRef xmlns:a="http://schemas.openxmlformats.org/drawingml/2006/main" idx="2">
          <a:schemeClr val="accent1">
            <a:shade val="15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rot="0" spcFirstLastPara="0" vert="horz" wrap="square" lIns="91440" tIns="45720" rIns="91440" bIns="45720" numCol="1" spcCol="0" rtlCol="0" fromWordArt="0" anchor="t" anchorCtr="0" forceAA="0" compatLnSpc="1">
          <a:prstTxWarp prst="textNoShape">
            <a:avLst/>
          </a:prstTxWarp>
          <a:noAutofit/>
        </a:bodyPr>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pPr algn="l"/>
          <a:endParaRPr lang="en-US" sz="1100"/>
        </a:p>
      </cdr:txBody>
    </cdr:sp>
  </cdr:relSizeAnchor>
  <cdr:relSizeAnchor xmlns:cdr="http://schemas.openxmlformats.org/drawingml/2006/chartDrawing">
    <cdr:from>
      <cdr:x>0.95323</cdr:x>
      <cdr:y>0.70117</cdr:y>
    </cdr:from>
    <cdr:to>
      <cdr:x>0.97357</cdr:x>
      <cdr:y>0.90644</cdr:y>
    </cdr:to>
    <cdr:sp macro="" textlink="">
      <cdr:nvSpPr>
        <cdr:cNvPr id="3" name="Rectangle 2">
          <a:extLst xmlns:a="http://schemas.openxmlformats.org/drawingml/2006/main">
            <a:ext uri="{FF2B5EF4-FFF2-40B4-BE49-F238E27FC236}">
              <a16:creationId xmlns:a16="http://schemas.microsoft.com/office/drawing/2014/main" id="{D41FE3CD-A256-C5D7-9E2D-F4657FC5A363}"/>
            </a:ext>
          </a:extLst>
        </cdr:cNvPr>
        <cdr:cNvSpPr/>
      </cdr:nvSpPr>
      <cdr:spPr>
        <a:xfrm xmlns:a="http://schemas.openxmlformats.org/drawingml/2006/main">
          <a:off x="13373320" y="6297018"/>
          <a:ext cx="285365" cy="1843434"/>
        </a:xfrm>
        <a:prstGeom xmlns:a="http://schemas.openxmlformats.org/drawingml/2006/main" prst="rect">
          <a:avLst/>
        </a:prstGeom>
        <a:noFill xmlns:a="http://schemas.openxmlformats.org/drawingml/2006/main"/>
        <a:ln xmlns:a="http://schemas.openxmlformats.org/drawingml/2006/main" w="28575">
          <a:solidFill>
            <a:srgbClr val="C00000"/>
          </a:solidFill>
        </a:ln>
      </cdr:spPr>
      <cdr:style>
        <a:lnRef xmlns:a="http://schemas.openxmlformats.org/drawingml/2006/main" idx="2">
          <a:schemeClr val="accent1">
            <a:shade val="15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rot="0" spcFirstLastPara="0" vert="horz" wrap="square" lIns="91440" tIns="45720" rIns="91440" bIns="45720" numCol="1" spcCol="0" rtlCol="0" fromWordArt="0" anchor="t" anchorCtr="0" forceAA="0" compatLnSpc="1">
          <a:prstTxWarp prst="textNoShape">
            <a:avLst/>
          </a:prstTxWarp>
          <a:noAutofit/>
        </a:bodyPr>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pPr algn="l"/>
          <a:endParaRPr lang="en-US" sz="1100"/>
        </a:p>
      </cdr:txBody>
    </cdr:sp>
  </cdr:relSizeAnchor>
</c:userShapes>
</file>

<file path=xl/drawings/drawing59.xml><?xml version="1.0" encoding="utf-8"?>
<xdr:wsDr xmlns:xdr="http://schemas.openxmlformats.org/drawingml/2006/spreadsheetDrawing" xmlns:a="http://schemas.openxmlformats.org/drawingml/2006/main">
  <xdr:twoCellAnchor>
    <xdr:from>
      <xdr:col>1</xdr:col>
      <xdr:colOff>160565</xdr:colOff>
      <xdr:row>15</xdr:row>
      <xdr:rowOff>101373</xdr:rowOff>
    </xdr:from>
    <xdr:to>
      <xdr:col>8</xdr:col>
      <xdr:colOff>949779</xdr:colOff>
      <xdr:row>49</xdr:row>
      <xdr:rowOff>25173</xdr:rowOff>
    </xdr:to>
    <xdr:graphicFrame macro="">
      <xdr:nvGraphicFramePr>
        <xdr:cNvPr id="4" name="Chart 3">
          <a:extLst>
            <a:ext uri="{FF2B5EF4-FFF2-40B4-BE49-F238E27FC236}">
              <a16:creationId xmlns:a16="http://schemas.microsoft.com/office/drawing/2014/main" id="{9F41CCF2-3207-323D-25ED-F54DEFB68318}"/>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2</xdr:col>
      <xdr:colOff>514350</xdr:colOff>
      <xdr:row>14</xdr:row>
      <xdr:rowOff>147638</xdr:rowOff>
    </xdr:from>
    <xdr:to>
      <xdr:col>26</xdr:col>
      <xdr:colOff>136752</xdr:colOff>
      <xdr:row>48</xdr:row>
      <xdr:rowOff>71438</xdr:rowOff>
    </xdr:to>
    <xdr:graphicFrame macro="">
      <xdr:nvGraphicFramePr>
        <xdr:cNvPr id="5" name="Chart 4">
          <a:extLst>
            <a:ext uri="{FF2B5EF4-FFF2-40B4-BE49-F238E27FC236}">
              <a16:creationId xmlns:a16="http://schemas.microsoft.com/office/drawing/2014/main" id="{34BCC399-50E0-4213-A8F4-5543319C2B8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28</xdr:col>
      <xdr:colOff>495300</xdr:colOff>
      <xdr:row>15</xdr:row>
      <xdr:rowOff>90487</xdr:rowOff>
    </xdr:from>
    <xdr:to>
      <xdr:col>42</xdr:col>
      <xdr:colOff>117702</xdr:colOff>
      <xdr:row>49</xdr:row>
      <xdr:rowOff>14287</xdr:rowOff>
    </xdr:to>
    <xdr:graphicFrame macro="">
      <xdr:nvGraphicFramePr>
        <xdr:cNvPr id="6" name="Chart 5">
          <a:extLst>
            <a:ext uri="{FF2B5EF4-FFF2-40B4-BE49-F238E27FC236}">
              <a16:creationId xmlns:a16="http://schemas.microsoft.com/office/drawing/2014/main" id="{70BCE195-F815-4BE1-8F5B-F448D28373E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6.xml><?xml version="1.0" encoding="utf-8"?>
<xdr:wsDr xmlns:xdr="http://schemas.openxmlformats.org/drawingml/2006/spreadsheetDrawing" xmlns:a="http://schemas.openxmlformats.org/drawingml/2006/main">
  <xdr:twoCellAnchor>
    <xdr:from>
      <xdr:col>11</xdr:col>
      <xdr:colOff>95250</xdr:colOff>
      <xdr:row>65</xdr:row>
      <xdr:rowOff>142875</xdr:rowOff>
    </xdr:from>
    <xdr:to>
      <xdr:col>28</xdr:col>
      <xdr:colOff>542925</xdr:colOff>
      <xdr:row>101</xdr:row>
      <xdr:rowOff>142875</xdr:rowOff>
    </xdr:to>
    <xdr:graphicFrame macro="">
      <xdr:nvGraphicFramePr>
        <xdr:cNvPr id="4" name="Chart 1">
          <a:extLst>
            <a:ext uri="{FF2B5EF4-FFF2-40B4-BE49-F238E27FC236}">
              <a16:creationId xmlns:a16="http://schemas.microsoft.com/office/drawing/2014/main" id="{CC6CACB8-DBEA-43A3-8B9C-AA0AD926D1B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60.xml><?xml version="1.0" encoding="utf-8"?>
<xdr:wsDr xmlns:xdr="http://schemas.openxmlformats.org/drawingml/2006/spreadsheetDrawing" xmlns:a="http://schemas.openxmlformats.org/drawingml/2006/main">
  <xdr:twoCellAnchor editAs="oneCell">
    <xdr:from>
      <xdr:col>3</xdr:col>
      <xdr:colOff>123825</xdr:colOff>
      <xdr:row>6</xdr:row>
      <xdr:rowOff>57150</xdr:rowOff>
    </xdr:from>
    <xdr:to>
      <xdr:col>17</xdr:col>
      <xdr:colOff>314565</xdr:colOff>
      <xdr:row>26</xdr:row>
      <xdr:rowOff>66674</xdr:rowOff>
    </xdr:to>
    <xdr:pic>
      <xdr:nvPicPr>
        <xdr:cNvPr id="2" name="Picture 1">
          <a:extLst>
            <a:ext uri="{FF2B5EF4-FFF2-40B4-BE49-F238E27FC236}">
              <a16:creationId xmlns:a16="http://schemas.microsoft.com/office/drawing/2014/main" id="{C3F6978E-43D3-7285-C3A8-F179F18F3A7C}"/>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952625" y="1200150"/>
          <a:ext cx="8725140" cy="3819524"/>
        </a:xfrm>
        <a:prstGeom prst="rect">
          <a:avLst/>
        </a:prstGeom>
        <a:noFill/>
        <a:ln>
          <a:noFill/>
        </a:ln>
      </xdr:spPr>
    </xdr:pic>
    <xdr:clientData/>
  </xdr:twoCellAnchor>
</xdr:wsDr>
</file>

<file path=xl/drawings/drawing61.xml><?xml version="1.0" encoding="utf-8"?>
<xdr:wsDr xmlns:xdr="http://schemas.openxmlformats.org/drawingml/2006/spreadsheetDrawing" xmlns:a="http://schemas.openxmlformats.org/drawingml/2006/main">
  <xdr:twoCellAnchor>
    <xdr:from>
      <xdr:col>8</xdr:col>
      <xdr:colOff>585106</xdr:colOff>
      <xdr:row>1</xdr:row>
      <xdr:rowOff>312964</xdr:rowOff>
    </xdr:from>
    <xdr:to>
      <xdr:col>22</xdr:col>
      <xdr:colOff>242206</xdr:colOff>
      <xdr:row>32</xdr:row>
      <xdr:rowOff>46264</xdr:rowOff>
    </xdr:to>
    <xdr:graphicFrame macro="">
      <xdr:nvGraphicFramePr>
        <xdr:cNvPr id="2" name="Chart 1">
          <a:extLst>
            <a:ext uri="{FF2B5EF4-FFF2-40B4-BE49-F238E27FC236}">
              <a16:creationId xmlns:a16="http://schemas.microsoft.com/office/drawing/2014/main" id="{203E6379-AD91-4DB2-A98B-38176D177C5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62.xml><?xml version="1.0" encoding="utf-8"?>
<xdr:wsDr xmlns:xdr="http://schemas.openxmlformats.org/drawingml/2006/spreadsheetDrawing" xmlns:a="http://schemas.openxmlformats.org/drawingml/2006/main">
  <xdr:twoCellAnchor>
    <xdr:from>
      <xdr:col>7</xdr:col>
      <xdr:colOff>103185</xdr:colOff>
      <xdr:row>1</xdr:row>
      <xdr:rowOff>190499</xdr:rowOff>
    </xdr:from>
    <xdr:to>
      <xdr:col>20</xdr:col>
      <xdr:colOff>466255</xdr:colOff>
      <xdr:row>35</xdr:row>
      <xdr:rowOff>114299</xdr:rowOff>
    </xdr:to>
    <xdr:graphicFrame macro="">
      <xdr:nvGraphicFramePr>
        <xdr:cNvPr id="3" name="Chart 2">
          <a:extLst>
            <a:ext uri="{FF2B5EF4-FFF2-40B4-BE49-F238E27FC236}">
              <a16:creationId xmlns:a16="http://schemas.microsoft.com/office/drawing/2014/main" id="{42DF3E96-46F2-4DB6-B773-83B24DE7F86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63.xml><?xml version="1.0" encoding="utf-8"?>
<xdr:wsDr xmlns:xdr="http://schemas.openxmlformats.org/drawingml/2006/spreadsheetDrawing" xmlns:a="http://schemas.openxmlformats.org/drawingml/2006/main">
  <xdr:twoCellAnchor>
    <xdr:from>
      <xdr:col>30</xdr:col>
      <xdr:colOff>551005</xdr:colOff>
      <xdr:row>2</xdr:row>
      <xdr:rowOff>86177</xdr:rowOff>
    </xdr:from>
    <xdr:to>
      <xdr:col>44</xdr:col>
      <xdr:colOff>294696</xdr:colOff>
      <xdr:row>36</xdr:row>
      <xdr:rowOff>9977</xdr:rowOff>
    </xdr:to>
    <xdr:graphicFrame macro="">
      <xdr:nvGraphicFramePr>
        <xdr:cNvPr id="2" name="Chart 1">
          <a:extLst>
            <a:ext uri="{FF2B5EF4-FFF2-40B4-BE49-F238E27FC236}">
              <a16:creationId xmlns:a16="http://schemas.microsoft.com/office/drawing/2014/main" id="{7BC92BDC-0CC0-4145-A13D-EEA43010E16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6</xdr:col>
      <xdr:colOff>563707</xdr:colOff>
      <xdr:row>2</xdr:row>
      <xdr:rowOff>63211</xdr:rowOff>
    </xdr:from>
    <xdr:to>
      <xdr:col>30</xdr:col>
      <xdr:colOff>226992</xdr:colOff>
      <xdr:row>35</xdr:row>
      <xdr:rowOff>177511</xdr:rowOff>
    </xdr:to>
    <xdr:graphicFrame macro="">
      <xdr:nvGraphicFramePr>
        <xdr:cNvPr id="3" name="Chart 2">
          <a:extLst>
            <a:ext uri="{FF2B5EF4-FFF2-40B4-BE49-F238E27FC236}">
              <a16:creationId xmlns:a16="http://schemas.microsoft.com/office/drawing/2014/main" id="{B28E6406-1030-4696-9565-657322918C5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64.xml><?xml version="1.0" encoding="utf-8"?>
<xdr:wsDr xmlns:xdr="http://schemas.openxmlformats.org/drawingml/2006/spreadsheetDrawing" xmlns:a="http://schemas.openxmlformats.org/drawingml/2006/main">
  <xdr:twoCellAnchor>
    <xdr:from>
      <xdr:col>6</xdr:col>
      <xdr:colOff>172197</xdr:colOff>
      <xdr:row>3</xdr:row>
      <xdr:rowOff>177241</xdr:rowOff>
    </xdr:from>
    <xdr:to>
      <xdr:col>19</xdr:col>
      <xdr:colOff>535267</xdr:colOff>
      <xdr:row>37</xdr:row>
      <xdr:rowOff>101041</xdr:rowOff>
    </xdr:to>
    <xdr:graphicFrame macro="">
      <xdr:nvGraphicFramePr>
        <xdr:cNvPr id="2" name="Chart 1">
          <a:extLst>
            <a:ext uri="{FF2B5EF4-FFF2-40B4-BE49-F238E27FC236}">
              <a16:creationId xmlns:a16="http://schemas.microsoft.com/office/drawing/2014/main" id="{1105B0F7-848F-4A76-BDD1-7B7907AA21A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65.xml><?xml version="1.0" encoding="utf-8"?>
<xdr:wsDr xmlns:xdr="http://schemas.openxmlformats.org/drawingml/2006/spreadsheetDrawing" xmlns:a="http://schemas.openxmlformats.org/drawingml/2006/main">
  <xdr:twoCellAnchor editAs="oneCell">
    <xdr:from>
      <xdr:col>3</xdr:col>
      <xdr:colOff>47625</xdr:colOff>
      <xdr:row>3</xdr:row>
      <xdr:rowOff>161925</xdr:rowOff>
    </xdr:from>
    <xdr:to>
      <xdr:col>18</xdr:col>
      <xdr:colOff>390525</xdr:colOff>
      <xdr:row>31</xdr:row>
      <xdr:rowOff>82578</xdr:rowOff>
    </xdr:to>
    <xdr:pic>
      <xdr:nvPicPr>
        <xdr:cNvPr id="2" name="Picture 1">
          <a:extLst>
            <a:ext uri="{FF2B5EF4-FFF2-40B4-BE49-F238E27FC236}">
              <a16:creationId xmlns:a16="http://schemas.microsoft.com/office/drawing/2014/main" id="{54CB4534-747A-D685-BDB9-61B0513EA6BA}"/>
            </a:ext>
          </a:extLst>
        </xdr:cNvPr>
        <xdr:cNvPicPr>
          <a:picLocks noChangeAspect="1"/>
        </xdr:cNvPicPr>
      </xdr:nvPicPr>
      <xdr:blipFill rotWithShape="1">
        <a:blip xmlns:r="http://schemas.openxmlformats.org/officeDocument/2006/relationships" r:embed="rId1"/>
        <a:srcRect l="22223" t="26317" r="23183" b="27112"/>
        <a:stretch/>
      </xdr:blipFill>
      <xdr:spPr bwMode="auto">
        <a:xfrm>
          <a:off x="1876425" y="914400"/>
          <a:ext cx="9486900" cy="5254653"/>
        </a:xfrm>
        <a:prstGeom prst="rect">
          <a:avLst/>
        </a:prstGeom>
        <a:ln>
          <a:noFill/>
        </a:ln>
        <a:extLst>
          <a:ext uri="{53640926-AAD7-44D8-BBD7-CCE9431645EC}">
            <a14:shadowObscured xmlns:a14="http://schemas.microsoft.com/office/drawing/2010/main"/>
          </a:ext>
        </a:extLst>
      </xdr:spPr>
    </xdr:pic>
    <xdr:clientData/>
  </xdr:twoCellAnchor>
</xdr:wsDr>
</file>

<file path=xl/drawings/drawing66.xml><?xml version="1.0" encoding="utf-8"?>
<xdr:wsDr xmlns:xdr="http://schemas.openxmlformats.org/drawingml/2006/spreadsheetDrawing" xmlns:a="http://schemas.openxmlformats.org/drawingml/2006/main">
  <xdr:twoCellAnchor>
    <xdr:from>
      <xdr:col>5</xdr:col>
      <xdr:colOff>398319</xdr:colOff>
      <xdr:row>1</xdr:row>
      <xdr:rowOff>48492</xdr:rowOff>
    </xdr:from>
    <xdr:to>
      <xdr:col>14</xdr:col>
      <xdr:colOff>429492</xdr:colOff>
      <xdr:row>20</xdr:row>
      <xdr:rowOff>86592</xdr:rowOff>
    </xdr:to>
    <xdr:graphicFrame macro="">
      <xdr:nvGraphicFramePr>
        <xdr:cNvPr id="8" name="Chart 7">
          <a:extLst>
            <a:ext uri="{FF2B5EF4-FFF2-40B4-BE49-F238E27FC236}">
              <a16:creationId xmlns:a16="http://schemas.microsoft.com/office/drawing/2014/main" id="{266E75D3-9B05-6521-4F55-5E2BCED99D6B}"/>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5</xdr:col>
      <xdr:colOff>391823</xdr:colOff>
      <xdr:row>23</xdr:row>
      <xdr:rowOff>67109</xdr:rowOff>
    </xdr:from>
    <xdr:to>
      <xdr:col>14</xdr:col>
      <xdr:colOff>422996</xdr:colOff>
      <xdr:row>42</xdr:row>
      <xdr:rowOff>105209</xdr:rowOff>
    </xdr:to>
    <xdr:graphicFrame macro="">
      <xdr:nvGraphicFramePr>
        <xdr:cNvPr id="12" name="Chart 11">
          <a:extLst>
            <a:ext uri="{FF2B5EF4-FFF2-40B4-BE49-F238E27FC236}">
              <a16:creationId xmlns:a16="http://schemas.microsoft.com/office/drawing/2014/main" id="{07E2FB6F-C96D-4A43-950C-76301A91675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5</xdr:col>
      <xdr:colOff>216477</xdr:colOff>
      <xdr:row>45</xdr:row>
      <xdr:rowOff>145040</xdr:rowOff>
    </xdr:from>
    <xdr:to>
      <xdr:col>14</xdr:col>
      <xdr:colOff>247650</xdr:colOff>
      <xdr:row>64</xdr:row>
      <xdr:rowOff>183140</xdr:rowOff>
    </xdr:to>
    <xdr:graphicFrame macro="">
      <xdr:nvGraphicFramePr>
        <xdr:cNvPr id="13" name="Chart 12">
          <a:extLst>
            <a:ext uri="{FF2B5EF4-FFF2-40B4-BE49-F238E27FC236}">
              <a16:creationId xmlns:a16="http://schemas.microsoft.com/office/drawing/2014/main" id="{B80B55DB-163E-4B1B-8726-E7A2E7D913E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5</xdr:col>
      <xdr:colOff>387495</xdr:colOff>
      <xdr:row>68</xdr:row>
      <xdr:rowOff>23813</xdr:rowOff>
    </xdr:from>
    <xdr:to>
      <xdr:col>14</xdr:col>
      <xdr:colOff>418668</xdr:colOff>
      <xdr:row>87</xdr:row>
      <xdr:rowOff>61913</xdr:rowOff>
    </xdr:to>
    <xdr:graphicFrame macro="">
      <xdr:nvGraphicFramePr>
        <xdr:cNvPr id="14" name="Chart 13">
          <a:extLst>
            <a:ext uri="{FF2B5EF4-FFF2-40B4-BE49-F238E27FC236}">
              <a16:creationId xmlns:a16="http://schemas.microsoft.com/office/drawing/2014/main" id="{3F5FEE08-CB9F-4D28-8C2D-21174E0421C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16</xdr:col>
      <xdr:colOff>298120</xdr:colOff>
      <xdr:row>17</xdr:row>
      <xdr:rowOff>43298</xdr:rowOff>
    </xdr:from>
    <xdr:to>
      <xdr:col>29</xdr:col>
      <xdr:colOff>598282</xdr:colOff>
      <xdr:row>50</xdr:row>
      <xdr:rowOff>25980</xdr:rowOff>
    </xdr:to>
    <xdr:graphicFrame macro="">
      <xdr:nvGraphicFramePr>
        <xdr:cNvPr id="2" name="Chart 14">
          <a:extLst>
            <a:ext uri="{FF2B5EF4-FFF2-40B4-BE49-F238E27FC236}">
              <a16:creationId xmlns:a16="http://schemas.microsoft.com/office/drawing/2014/main" id="{12EA72EF-C669-4E60-919F-C7B3A255DA4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31</xdr:col>
      <xdr:colOff>148443</xdr:colOff>
      <xdr:row>3</xdr:row>
      <xdr:rowOff>118753</xdr:rowOff>
    </xdr:from>
    <xdr:to>
      <xdr:col>44</xdr:col>
      <xdr:colOff>442420</xdr:colOff>
      <xdr:row>37</xdr:row>
      <xdr:rowOff>101435</xdr:rowOff>
    </xdr:to>
    <xdr:graphicFrame macro="">
      <xdr:nvGraphicFramePr>
        <xdr:cNvPr id="16" name="Chart 15">
          <a:extLst>
            <a:ext uri="{FF2B5EF4-FFF2-40B4-BE49-F238E27FC236}">
              <a16:creationId xmlns:a16="http://schemas.microsoft.com/office/drawing/2014/main" id="{A7D88B4B-02A7-429B-8F3D-1460B514B4A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47</xdr:col>
      <xdr:colOff>51954</xdr:colOff>
      <xdr:row>3</xdr:row>
      <xdr:rowOff>86591</xdr:rowOff>
    </xdr:from>
    <xdr:to>
      <xdr:col>58</xdr:col>
      <xdr:colOff>311295</xdr:colOff>
      <xdr:row>37</xdr:row>
      <xdr:rowOff>69273</xdr:rowOff>
    </xdr:to>
    <xdr:graphicFrame macro="">
      <xdr:nvGraphicFramePr>
        <xdr:cNvPr id="17" name="Chart 16">
          <a:extLst>
            <a:ext uri="{FF2B5EF4-FFF2-40B4-BE49-F238E27FC236}">
              <a16:creationId xmlns:a16="http://schemas.microsoft.com/office/drawing/2014/main" id="{80ECF7EF-8365-4820-AAFF-1BE81244850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64</xdr:col>
      <xdr:colOff>432955</xdr:colOff>
      <xdr:row>5</xdr:row>
      <xdr:rowOff>17318</xdr:rowOff>
    </xdr:from>
    <xdr:to>
      <xdr:col>78</xdr:col>
      <xdr:colOff>120795</xdr:colOff>
      <xdr:row>39</xdr:row>
      <xdr:rowOff>0</xdr:rowOff>
    </xdr:to>
    <xdr:graphicFrame macro="">
      <xdr:nvGraphicFramePr>
        <xdr:cNvPr id="18" name="Chart 17">
          <a:extLst>
            <a:ext uri="{FF2B5EF4-FFF2-40B4-BE49-F238E27FC236}">
              <a16:creationId xmlns:a16="http://schemas.microsoft.com/office/drawing/2014/main" id="{28A9B1E2-0504-4516-9FF8-9C411DA0053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wsDr>
</file>

<file path=xl/drawings/drawing67.xml><?xml version="1.0" encoding="utf-8"?>
<xdr:wsDr xmlns:xdr="http://schemas.openxmlformats.org/drawingml/2006/spreadsheetDrawing" xmlns:a="http://schemas.openxmlformats.org/drawingml/2006/main">
  <xdr:twoCellAnchor>
    <xdr:from>
      <xdr:col>7</xdr:col>
      <xdr:colOff>794660</xdr:colOff>
      <xdr:row>6</xdr:row>
      <xdr:rowOff>45357</xdr:rowOff>
    </xdr:from>
    <xdr:to>
      <xdr:col>17</xdr:col>
      <xdr:colOff>587831</xdr:colOff>
      <xdr:row>37</xdr:row>
      <xdr:rowOff>118836</xdr:rowOff>
    </xdr:to>
    <xdr:graphicFrame macro="">
      <xdr:nvGraphicFramePr>
        <xdr:cNvPr id="2" name="Chart 1">
          <a:extLst>
            <a:ext uri="{FF2B5EF4-FFF2-40B4-BE49-F238E27FC236}">
              <a16:creationId xmlns:a16="http://schemas.microsoft.com/office/drawing/2014/main" id="{F9A8B79E-D6C3-4052-B190-6A1145178CD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68.xml><?xml version="1.0" encoding="utf-8"?>
<xdr:wsDr xmlns:xdr="http://schemas.openxmlformats.org/drawingml/2006/spreadsheetDrawing" xmlns:a="http://schemas.openxmlformats.org/drawingml/2006/main">
  <xdr:twoCellAnchor>
    <xdr:from>
      <xdr:col>11</xdr:col>
      <xdr:colOff>680358</xdr:colOff>
      <xdr:row>1</xdr:row>
      <xdr:rowOff>232473</xdr:rowOff>
    </xdr:from>
    <xdr:to>
      <xdr:col>24</xdr:col>
      <xdr:colOff>361126</xdr:colOff>
      <xdr:row>31</xdr:row>
      <xdr:rowOff>411</xdr:rowOff>
    </xdr:to>
    <xdr:graphicFrame macro="">
      <xdr:nvGraphicFramePr>
        <xdr:cNvPr id="2" name="Chart 1">
          <a:extLst>
            <a:ext uri="{FF2B5EF4-FFF2-40B4-BE49-F238E27FC236}">
              <a16:creationId xmlns:a16="http://schemas.microsoft.com/office/drawing/2014/main" id="{70472C45-7B42-4276-9D43-618F925622D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69.xml><?xml version="1.0" encoding="utf-8"?>
<xdr:wsDr xmlns:xdr="http://schemas.openxmlformats.org/drawingml/2006/spreadsheetDrawing" xmlns:a="http://schemas.openxmlformats.org/drawingml/2006/main">
  <xdr:twoCellAnchor>
    <xdr:from>
      <xdr:col>17</xdr:col>
      <xdr:colOff>935181</xdr:colOff>
      <xdr:row>1</xdr:row>
      <xdr:rowOff>432955</xdr:rowOff>
    </xdr:from>
    <xdr:to>
      <xdr:col>24</xdr:col>
      <xdr:colOff>202766</xdr:colOff>
      <xdr:row>34</xdr:row>
      <xdr:rowOff>29296</xdr:rowOff>
    </xdr:to>
    <xdr:graphicFrame macro="">
      <xdr:nvGraphicFramePr>
        <xdr:cNvPr id="3" name="Chart 2">
          <a:extLst>
            <a:ext uri="{FF2B5EF4-FFF2-40B4-BE49-F238E27FC236}">
              <a16:creationId xmlns:a16="http://schemas.microsoft.com/office/drawing/2014/main" id="{1B8DA946-7003-4A84-8F1D-CC7BBFE9D5F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7.xml><?xml version="1.0" encoding="utf-8"?>
<c:userShapes xmlns:c="http://schemas.openxmlformats.org/drawingml/2006/chart">
  <cdr:relSizeAnchor xmlns:cdr="http://schemas.openxmlformats.org/drawingml/2006/chartDrawing">
    <cdr:from>
      <cdr:x>0</cdr:x>
      <cdr:y>0</cdr:y>
    </cdr:from>
    <cdr:to>
      <cdr:x>0.32769</cdr:x>
      <cdr:y>0.11339</cdr:y>
    </cdr:to>
    <cdr:sp macro="" textlink="">
      <cdr:nvSpPr>
        <cdr:cNvPr id="2" name="TextBox 1">
          <a:extLst xmlns:a="http://schemas.openxmlformats.org/drawingml/2006/main">
            <a:ext uri="{FF2B5EF4-FFF2-40B4-BE49-F238E27FC236}">
              <a16:creationId xmlns:a16="http://schemas.microsoft.com/office/drawing/2014/main" id="{C1AA05A6-656F-F7C5-5480-748BB593B1C1}"/>
            </a:ext>
          </a:extLst>
        </cdr:cNvPr>
        <cdr:cNvSpPr txBox="1"/>
      </cdr:nvSpPr>
      <cdr:spPr>
        <a:xfrm xmlns:a="http://schemas.openxmlformats.org/drawingml/2006/main">
          <a:off x="0" y="0"/>
          <a:ext cx="3595686" cy="77765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2800">
              <a:latin typeface="Arial" panose="020B0604020202020204" pitchFamily="34" charset="0"/>
              <a:cs typeface="Arial" panose="020B0604020202020204" pitchFamily="34" charset="0"/>
            </a:rPr>
            <a:t>Percentage point</a:t>
          </a:r>
        </a:p>
      </cdr:txBody>
    </cdr:sp>
  </cdr:relSizeAnchor>
</c:userShapes>
</file>

<file path=xl/drawings/drawing70.xml><?xml version="1.0" encoding="utf-8"?>
<xdr:wsDr xmlns:xdr="http://schemas.openxmlformats.org/drawingml/2006/spreadsheetDrawing" xmlns:a="http://schemas.openxmlformats.org/drawingml/2006/main">
  <xdr:twoCellAnchor>
    <xdr:from>
      <xdr:col>5</xdr:col>
      <xdr:colOff>386196</xdr:colOff>
      <xdr:row>18</xdr:row>
      <xdr:rowOff>85726</xdr:rowOff>
    </xdr:from>
    <xdr:to>
      <xdr:col>19</xdr:col>
      <xdr:colOff>448541</xdr:colOff>
      <xdr:row>55</xdr:row>
      <xdr:rowOff>80530</xdr:rowOff>
    </xdr:to>
    <xdr:graphicFrame macro="">
      <xdr:nvGraphicFramePr>
        <xdr:cNvPr id="2" name="Chart 1">
          <a:extLst>
            <a:ext uri="{FF2B5EF4-FFF2-40B4-BE49-F238E27FC236}">
              <a16:creationId xmlns:a16="http://schemas.microsoft.com/office/drawing/2014/main" id="{8468FE73-EA60-4D05-961E-5E528D7261B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71.xml><?xml version="1.0" encoding="utf-8"?>
<c:userShapes xmlns:c="http://schemas.openxmlformats.org/drawingml/2006/chart">
  <cdr:relSizeAnchor xmlns:cdr="http://schemas.openxmlformats.org/drawingml/2006/chartDrawing">
    <cdr:from>
      <cdr:x>0.06756</cdr:x>
      <cdr:y>0.67588</cdr:y>
    </cdr:from>
    <cdr:to>
      <cdr:x>0.23224</cdr:x>
      <cdr:y>0.72454</cdr:y>
    </cdr:to>
    <cdr:sp macro="" textlink="">
      <cdr:nvSpPr>
        <cdr:cNvPr id="2" name="TextBox 1">
          <a:extLst xmlns:a="http://schemas.openxmlformats.org/drawingml/2006/main">
            <a:ext uri="{FF2B5EF4-FFF2-40B4-BE49-F238E27FC236}">
              <a16:creationId xmlns:a16="http://schemas.microsoft.com/office/drawing/2014/main" id="{93F1E3B8-3E52-8625-4855-064D9E840E18}"/>
            </a:ext>
          </a:extLst>
        </cdr:cNvPr>
        <cdr:cNvSpPr txBox="1"/>
      </cdr:nvSpPr>
      <cdr:spPr>
        <a:xfrm xmlns:a="http://schemas.openxmlformats.org/drawingml/2006/main">
          <a:off x="735512" y="4202206"/>
          <a:ext cx="1792941" cy="302558"/>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100" i="1">
              <a:solidFill>
                <a:schemeClr val="accent2"/>
              </a:solidFill>
              <a:latin typeface="Arial" panose="020B0604020202020204" pitchFamily="34" charset="0"/>
              <a:cs typeface="Arial" panose="020B0604020202020204" pitchFamily="34" charset="0"/>
            </a:rPr>
            <a:t>Weighted avg. (3.3%)</a:t>
          </a:r>
        </a:p>
      </cdr:txBody>
    </cdr:sp>
  </cdr:relSizeAnchor>
  <cdr:relSizeAnchor xmlns:cdr="http://schemas.openxmlformats.org/drawingml/2006/chartDrawing">
    <cdr:from>
      <cdr:x>0.07698</cdr:x>
      <cdr:y>0.73091</cdr:y>
    </cdr:from>
    <cdr:to>
      <cdr:x>0.24166</cdr:x>
      <cdr:y>0.77957</cdr:y>
    </cdr:to>
    <cdr:sp macro="" textlink="">
      <cdr:nvSpPr>
        <cdr:cNvPr id="4" name="TextBox 1">
          <a:extLst xmlns:a="http://schemas.openxmlformats.org/drawingml/2006/main">
            <a:ext uri="{FF2B5EF4-FFF2-40B4-BE49-F238E27FC236}">
              <a16:creationId xmlns:a16="http://schemas.microsoft.com/office/drawing/2014/main" id="{F8518E99-0895-035C-F9FF-DC09430C0DFF}"/>
            </a:ext>
          </a:extLst>
        </cdr:cNvPr>
        <cdr:cNvSpPr txBox="1"/>
      </cdr:nvSpPr>
      <cdr:spPr>
        <a:xfrm xmlns:a="http://schemas.openxmlformats.org/drawingml/2006/main">
          <a:off x="836306" y="4632846"/>
          <a:ext cx="1789065" cy="308447"/>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1100" i="1">
              <a:solidFill>
                <a:schemeClr val="bg1">
                  <a:lumMod val="50000"/>
                </a:schemeClr>
              </a:solidFill>
              <a:latin typeface="Arial" panose="020B0604020202020204" pitchFamily="34" charset="0"/>
              <a:cs typeface="Arial" panose="020B0604020202020204" pitchFamily="34" charset="0"/>
            </a:rPr>
            <a:t>Simple avg. (2.9%)</a:t>
          </a:r>
        </a:p>
      </cdr:txBody>
    </cdr:sp>
  </cdr:relSizeAnchor>
  <cdr:relSizeAnchor xmlns:cdr="http://schemas.openxmlformats.org/drawingml/2006/chartDrawing">
    <cdr:from>
      <cdr:x>0.46867</cdr:x>
      <cdr:y>0.39233</cdr:y>
    </cdr:from>
    <cdr:to>
      <cdr:x>0.56965</cdr:x>
      <cdr:y>0.48521</cdr:y>
    </cdr:to>
    <cdr:sp macro="" textlink="">
      <cdr:nvSpPr>
        <cdr:cNvPr id="5" name="TextBox 1">
          <a:extLst xmlns:a="http://schemas.openxmlformats.org/drawingml/2006/main">
            <a:ext uri="{FF2B5EF4-FFF2-40B4-BE49-F238E27FC236}">
              <a16:creationId xmlns:a16="http://schemas.microsoft.com/office/drawing/2014/main" id="{91DA54B3-B999-574D-5CD6-80F21112005B}"/>
            </a:ext>
          </a:extLst>
        </cdr:cNvPr>
        <cdr:cNvSpPr txBox="1"/>
      </cdr:nvSpPr>
      <cdr:spPr>
        <a:xfrm xmlns:a="http://schemas.openxmlformats.org/drawingml/2006/main">
          <a:off x="5091535" y="2486784"/>
          <a:ext cx="1096954" cy="588718"/>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1100" i="1">
              <a:solidFill>
                <a:srgbClr val="C00000"/>
              </a:solidFill>
              <a:latin typeface="Arial" panose="020B0604020202020204" pitchFamily="34" charset="0"/>
              <a:cs typeface="Arial" panose="020B0604020202020204" pitchFamily="34" charset="0"/>
            </a:rPr>
            <a:t>Manufacturing of metals (5.9%)</a:t>
          </a:r>
        </a:p>
      </cdr:txBody>
    </cdr:sp>
  </cdr:relSizeAnchor>
  <cdr:relSizeAnchor xmlns:cdr="http://schemas.openxmlformats.org/drawingml/2006/chartDrawing">
    <cdr:from>
      <cdr:x>0.57717</cdr:x>
      <cdr:y>0.29326</cdr:y>
    </cdr:from>
    <cdr:to>
      <cdr:x>0.67814</cdr:x>
      <cdr:y>0.38614</cdr:y>
    </cdr:to>
    <cdr:sp macro="" textlink="">
      <cdr:nvSpPr>
        <cdr:cNvPr id="9" name="TextBox 1">
          <a:extLst xmlns:a="http://schemas.openxmlformats.org/drawingml/2006/main">
            <a:ext uri="{FF2B5EF4-FFF2-40B4-BE49-F238E27FC236}">
              <a16:creationId xmlns:a16="http://schemas.microsoft.com/office/drawing/2014/main" id="{0D24F0EE-7AEB-ECB4-9E5D-BF0BB308A1D2}"/>
            </a:ext>
          </a:extLst>
        </cdr:cNvPr>
        <cdr:cNvSpPr txBox="1"/>
      </cdr:nvSpPr>
      <cdr:spPr>
        <a:xfrm xmlns:a="http://schemas.openxmlformats.org/drawingml/2006/main">
          <a:off x="6270161" y="1858831"/>
          <a:ext cx="1096953" cy="588717"/>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1100" i="1">
              <a:solidFill>
                <a:srgbClr val="C00000"/>
              </a:solidFill>
              <a:latin typeface="Arial" panose="020B0604020202020204" pitchFamily="34" charset="0"/>
              <a:cs typeface="Arial" panose="020B0604020202020204" pitchFamily="34" charset="0"/>
            </a:rPr>
            <a:t>Manufacturing of electric</a:t>
          </a:r>
          <a:r>
            <a:rPr lang="en-US" sz="1100" i="1" baseline="0">
              <a:solidFill>
                <a:srgbClr val="C00000"/>
              </a:solidFill>
              <a:latin typeface="Arial" panose="020B0604020202020204" pitchFamily="34" charset="0"/>
              <a:cs typeface="Arial" panose="020B0604020202020204" pitchFamily="34" charset="0"/>
            </a:rPr>
            <a:t> equipment</a:t>
          </a:r>
          <a:r>
            <a:rPr lang="en-US" sz="1100" i="1">
              <a:solidFill>
                <a:srgbClr val="C00000"/>
              </a:solidFill>
              <a:latin typeface="Arial" panose="020B0604020202020204" pitchFamily="34" charset="0"/>
              <a:cs typeface="Arial" panose="020B0604020202020204" pitchFamily="34" charset="0"/>
            </a:rPr>
            <a:t> (5.9%)</a:t>
          </a:r>
        </a:p>
      </cdr:txBody>
    </cdr:sp>
  </cdr:relSizeAnchor>
  <cdr:relSizeAnchor xmlns:cdr="http://schemas.openxmlformats.org/drawingml/2006/chartDrawing">
    <cdr:from>
      <cdr:x>0.72687</cdr:x>
      <cdr:y>0.04327</cdr:y>
    </cdr:from>
    <cdr:to>
      <cdr:x>0.82784</cdr:x>
      <cdr:y>0.13615</cdr:y>
    </cdr:to>
    <cdr:sp macro="" textlink="">
      <cdr:nvSpPr>
        <cdr:cNvPr id="10" name="TextBox 1">
          <a:extLst xmlns:a="http://schemas.openxmlformats.org/drawingml/2006/main">
            <a:ext uri="{FF2B5EF4-FFF2-40B4-BE49-F238E27FC236}">
              <a16:creationId xmlns:a16="http://schemas.microsoft.com/office/drawing/2014/main" id="{0D24F0EE-7AEB-ECB4-9E5D-BF0BB308A1D2}"/>
            </a:ext>
          </a:extLst>
        </cdr:cNvPr>
        <cdr:cNvSpPr txBox="1"/>
      </cdr:nvSpPr>
      <cdr:spPr>
        <a:xfrm xmlns:a="http://schemas.openxmlformats.org/drawingml/2006/main">
          <a:off x="7896478" y="274272"/>
          <a:ext cx="1096953" cy="588718"/>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1100" i="1">
              <a:solidFill>
                <a:srgbClr val="C00000"/>
              </a:solidFill>
              <a:latin typeface="Arial" panose="020B0604020202020204" pitchFamily="34" charset="0"/>
              <a:cs typeface="Arial" panose="020B0604020202020204" pitchFamily="34" charset="0"/>
            </a:rPr>
            <a:t>Transport (11%)</a:t>
          </a:r>
        </a:p>
      </cdr:txBody>
    </cdr:sp>
  </cdr:relSizeAnchor>
  <cdr:relSizeAnchor xmlns:cdr="http://schemas.openxmlformats.org/drawingml/2006/chartDrawing">
    <cdr:from>
      <cdr:x>0.81794</cdr:x>
      <cdr:y>0.04332</cdr:y>
    </cdr:from>
    <cdr:to>
      <cdr:x>0.91891</cdr:x>
      <cdr:y>0.1362</cdr:y>
    </cdr:to>
    <cdr:sp macro="" textlink="">
      <cdr:nvSpPr>
        <cdr:cNvPr id="11" name="TextBox 1">
          <a:extLst xmlns:a="http://schemas.openxmlformats.org/drawingml/2006/main">
            <a:ext uri="{FF2B5EF4-FFF2-40B4-BE49-F238E27FC236}">
              <a16:creationId xmlns:a16="http://schemas.microsoft.com/office/drawing/2014/main" id="{0D24F0EE-7AEB-ECB4-9E5D-BF0BB308A1D2}"/>
            </a:ext>
          </a:extLst>
        </cdr:cNvPr>
        <cdr:cNvSpPr txBox="1"/>
      </cdr:nvSpPr>
      <cdr:spPr>
        <a:xfrm xmlns:a="http://schemas.openxmlformats.org/drawingml/2006/main">
          <a:off x="8885849" y="274602"/>
          <a:ext cx="1096954" cy="588718"/>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1100" i="1">
              <a:solidFill>
                <a:srgbClr val="C00000"/>
              </a:solidFill>
              <a:latin typeface="Arial" panose="020B0604020202020204" pitchFamily="34" charset="0"/>
              <a:cs typeface="Arial" panose="020B0604020202020204" pitchFamily="34" charset="0"/>
            </a:rPr>
            <a:t>Telecoms (11.3%)</a:t>
          </a:r>
        </a:p>
      </cdr:txBody>
    </cdr:sp>
  </cdr:relSizeAnchor>
  <cdr:relSizeAnchor xmlns:cdr="http://schemas.openxmlformats.org/drawingml/2006/chartDrawing">
    <cdr:from>
      <cdr:x>0.53073</cdr:x>
      <cdr:y>0.45779</cdr:y>
    </cdr:from>
    <cdr:to>
      <cdr:x>0.56572</cdr:x>
      <cdr:y>0.83808</cdr:y>
    </cdr:to>
    <cdr:sp macro="" textlink="">
      <cdr:nvSpPr>
        <cdr:cNvPr id="12" name="Rectangle: Rounded Corners 11">
          <a:extLst xmlns:a="http://schemas.openxmlformats.org/drawingml/2006/main">
            <a:ext uri="{FF2B5EF4-FFF2-40B4-BE49-F238E27FC236}">
              <a16:creationId xmlns:a16="http://schemas.microsoft.com/office/drawing/2014/main" id="{99FD3BC8-8905-4DBC-96A7-5A930EAA500C}"/>
            </a:ext>
          </a:extLst>
        </cdr:cNvPr>
        <cdr:cNvSpPr/>
      </cdr:nvSpPr>
      <cdr:spPr>
        <a:xfrm xmlns:a="http://schemas.openxmlformats.org/drawingml/2006/main">
          <a:off x="5778160" y="2846293"/>
          <a:ext cx="381000" cy="2364441"/>
        </a:xfrm>
        <a:prstGeom xmlns:a="http://schemas.openxmlformats.org/drawingml/2006/main" prst="roundRect">
          <a:avLst/>
        </a:prstGeom>
        <a:noFill xmlns:a="http://schemas.openxmlformats.org/drawingml/2006/main"/>
        <a:ln xmlns:a="http://schemas.openxmlformats.org/drawingml/2006/main" w="22225">
          <a:solidFill>
            <a:schemeClr val="tx1"/>
          </a:solidFill>
          <a:prstDash val="dash"/>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en-US"/>
        </a:p>
      </cdr:txBody>
    </cdr:sp>
  </cdr:relSizeAnchor>
  <cdr:relSizeAnchor xmlns:cdr="http://schemas.openxmlformats.org/drawingml/2006/chartDrawing">
    <cdr:from>
      <cdr:x>0.60351</cdr:x>
      <cdr:y>0.41626</cdr:y>
    </cdr:from>
    <cdr:to>
      <cdr:x>0.62641</cdr:x>
      <cdr:y>0.83913</cdr:y>
    </cdr:to>
    <cdr:sp macro="" textlink="">
      <cdr:nvSpPr>
        <cdr:cNvPr id="13" name="Rectangle: Rounded Corners 12">
          <a:extLst xmlns:a="http://schemas.openxmlformats.org/drawingml/2006/main">
            <a:ext uri="{FF2B5EF4-FFF2-40B4-BE49-F238E27FC236}">
              <a16:creationId xmlns:a16="http://schemas.microsoft.com/office/drawing/2014/main" id="{00CD7BB8-5CC4-BC93-1229-3F66145B5241}"/>
            </a:ext>
          </a:extLst>
        </cdr:cNvPr>
        <cdr:cNvSpPr/>
      </cdr:nvSpPr>
      <cdr:spPr>
        <a:xfrm xmlns:a="http://schemas.openxmlformats.org/drawingml/2006/main">
          <a:off x="6556376" y="2638424"/>
          <a:ext cx="248804" cy="2680341"/>
        </a:xfrm>
        <a:prstGeom xmlns:a="http://schemas.openxmlformats.org/drawingml/2006/main" prst="roundRect">
          <a:avLst/>
        </a:prstGeom>
        <a:noFill xmlns:a="http://schemas.openxmlformats.org/drawingml/2006/main"/>
        <a:ln xmlns:a="http://schemas.openxmlformats.org/drawingml/2006/main" w="22225">
          <a:solidFill>
            <a:schemeClr val="tx1"/>
          </a:solidFill>
          <a:prstDash val="dash"/>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endParaRPr lang="en-US"/>
        </a:p>
      </cdr:txBody>
    </cdr:sp>
  </cdr:relSizeAnchor>
  <cdr:relSizeAnchor xmlns:cdr="http://schemas.openxmlformats.org/drawingml/2006/chartDrawing">
    <cdr:from>
      <cdr:x>0.75344</cdr:x>
      <cdr:y>0.11421</cdr:y>
    </cdr:from>
    <cdr:to>
      <cdr:x>0.79563</cdr:x>
      <cdr:y>0.84263</cdr:y>
    </cdr:to>
    <cdr:sp macro="" textlink="">
      <cdr:nvSpPr>
        <cdr:cNvPr id="14" name="Rectangle: Rounded Corners 13">
          <a:extLst xmlns:a="http://schemas.openxmlformats.org/drawingml/2006/main">
            <a:ext uri="{FF2B5EF4-FFF2-40B4-BE49-F238E27FC236}">
              <a16:creationId xmlns:a16="http://schemas.microsoft.com/office/drawing/2014/main" id="{BC3B078D-72C9-6E20-FECA-E58151FF21C8}"/>
            </a:ext>
          </a:extLst>
        </cdr:cNvPr>
        <cdr:cNvSpPr/>
      </cdr:nvSpPr>
      <cdr:spPr>
        <a:xfrm xmlns:a="http://schemas.openxmlformats.org/drawingml/2006/main">
          <a:off x="8185150" y="723900"/>
          <a:ext cx="458354" cy="4617092"/>
        </a:xfrm>
        <a:prstGeom xmlns:a="http://schemas.openxmlformats.org/drawingml/2006/main" prst="roundRect">
          <a:avLst/>
        </a:prstGeom>
        <a:noFill xmlns:a="http://schemas.openxmlformats.org/drawingml/2006/main"/>
        <a:ln xmlns:a="http://schemas.openxmlformats.org/drawingml/2006/main" w="22225">
          <a:solidFill>
            <a:schemeClr val="tx1"/>
          </a:solidFill>
          <a:prstDash val="dash"/>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endParaRPr lang="en-US"/>
        </a:p>
      </cdr:txBody>
    </cdr:sp>
  </cdr:relSizeAnchor>
  <cdr:relSizeAnchor xmlns:cdr="http://schemas.openxmlformats.org/drawingml/2006/chartDrawing">
    <cdr:from>
      <cdr:x>0.82008</cdr:x>
      <cdr:y>0.11771</cdr:y>
    </cdr:from>
    <cdr:to>
      <cdr:x>0.83772</cdr:x>
      <cdr:y>0.84614</cdr:y>
    </cdr:to>
    <cdr:sp macro="" textlink="">
      <cdr:nvSpPr>
        <cdr:cNvPr id="15" name="Rectangle: Rounded Corners 14">
          <a:extLst xmlns:a="http://schemas.openxmlformats.org/drawingml/2006/main">
            <a:ext uri="{FF2B5EF4-FFF2-40B4-BE49-F238E27FC236}">
              <a16:creationId xmlns:a16="http://schemas.microsoft.com/office/drawing/2014/main" id="{672AD709-0649-D6DE-2DF6-3A78FB8B605A}"/>
            </a:ext>
          </a:extLst>
        </cdr:cNvPr>
        <cdr:cNvSpPr/>
      </cdr:nvSpPr>
      <cdr:spPr>
        <a:xfrm xmlns:a="http://schemas.openxmlformats.org/drawingml/2006/main">
          <a:off x="8909050" y="746125"/>
          <a:ext cx="191654" cy="4617092"/>
        </a:xfrm>
        <a:prstGeom xmlns:a="http://schemas.openxmlformats.org/drawingml/2006/main" prst="roundRect">
          <a:avLst/>
        </a:prstGeom>
        <a:noFill xmlns:a="http://schemas.openxmlformats.org/drawingml/2006/main"/>
        <a:ln xmlns:a="http://schemas.openxmlformats.org/drawingml/2006/main" w="22225">
          <a:solidFill>
            <a:schemeClr val="tx1"/>
          </a:solidFill>
          <a:prstDash val="dash"/>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endParaRPr lang="en-US"/>
        </a:p>
      </cdr:txBody>
    </cdr:sp>
  </cdr:relSizeAnchor>
</c:userShapes>
</file>

<file path=xl/drawings/drawing72.xml><?xml version="1.0" encoding="utf-8"?>
<xdr:wsDr xmlns:xdr="http://schemas.openxmlformats.org/drawingml/2006/spreadsheetDrawing" xmlns:a="http://schemas.openxmlformats.org/drawingml/2006/main">
  <xdr:twoCellAnchor editAs="oneCell">
    <xdr:from>
      <xdr:col>1</xdr:col>
      <xdr:colOff>285750</xdr:colOff>
      <xdr:row>3</xdr:row>
      <xdr:rowOff>180975</xdr:rowOff>
    </xdr:from>
    <xdr:to>
      <xdr:col>11</xdr:col>
      <xdr:colOff>107315</xdr:colOff>
      <xdr:row>10</xdr:row>
      <xdr:rowOff>96520</xdr:rowOff>
    </xdr:to>
    <xdr:pic>
      <xdr:nvPicPr>
        <xdr:cNvPr id="2" name="Picture 1">
          <a:extLst>
            <a:ext uri="{FF2B5EF4-FFF2-40B4-BE49-F238E27FC236}">
              <a16:creationId xmlns:a16="http://schemas.microsoft.com/office/drawing/2014/main" id="{5F7B6C85-3634-3FE3-F089-282D6CBE2686}"/>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895350" y="752475"/>
          <a:ext cx="5917565" cy="1249045"/>
        </a:xfrm>
        <a:prstGeom prst="rect">
          <a:avLst/>
        </a:prstGeom>
        <a:noFill/>
      </xdr:spPr>
    </xdr:pic>
    <xdr:clientData/>
  </xdr:twoCellAnchor>
</xdr:wsDr>
</file>

<file path=xl/drawings/drawing73.xml><?xml version="1.0" encoding="utf-8"?>
<xdr:wsDr xmlns:xdr="http://schemas.openxmlformats.org/drawingml/2006/spreadsheetDrawing" xmlns:a="http://schemas.openxmlformats.org/drawingml/2006/main">
  <xdr:twoCellAnchor>
    <xdr:from>
      <xdr:col>6</xdr:col>
      <xdr:colOff>142875</xdr:colOff>
      <xdr:row>1</xdr:row>
      <xdr:rowOff>157162</xdr:rowOff>
    </xdr:from>
    <xdr:to>
      <xdr:col>21</xdr:col>
      <xdr:colOff>142875</xdr:colOff>
      <xdr:row>29</xdr:row>
      <xdr:rowOff>157162</xdr:rowOff>
    </xdr:to>
    <xdr:graphicFrame macro="">
      <xdr:nvGraphicFramePr>
        <xdr:cNvPr id="2" name="Chart 1">
          <a:extLst>
            <a:ext uri="{FF2B5EF4-FFF2-40B4-BE49-F238E27FC236}">
              <a16:creationId xmlns:a16="http://schemas.microsoft.com/office/drawing/2014/main" id="{32FD8666-79F9-4E9F-9511-68287E46535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74.xml><?xml version="1.0" encoding="utf-8"?>
<c:userShapes xmlns:c="http://schemas.openxmlformats.org/drawingml/2006/chart">
  <cdr:relSizeAnchor xmlns:cdr="http://schemas.openxmlformats.org/drawingml/2006/chartDrawing">
    <cdr:from>
      <cdr:x>0</cdr:x>
      <cdr:y>0</cdr:y>
    </cdr:from>
    <cdr:to>
      <cdr:x>0.25521</cdr:x>
      <cdr:y>0.10556</cdr:y>
    </cdr:to>
    <cdr:sp macro="" textlink="">
      <cdr:nvSpPr>
        <cdr:cNvPr id="2" name="TextBox 1">
          <a:extLst xmlns:a="http://schemas.openxmlformats.org/drawingml/2006/main">
            <a:ext uri="{FF2B5EF4-FFF2-40B4-BE49-F238E27FC236}">
              <a16:creationId xmlns:a16="http://schemas.microsoft.com/office/drawing/2014/main" id="{B17F9C1A-DA72-9707-8A0A-14F49BBA7972}"/>
            </a:ext>
          </a:extLst>
        </cdr:cNvPr>
        <cdr:cNvSpPr txBox="1"/>
      </cdr:nvSpPr>
      <cdr:spPr>
        <a:xfrm xmlns:a="http://schemas.openxmlformats.org/drawingml/2006/main">
          <a:off x="0" y="0"/>
          <a:ext cx="2333625" cy="72390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2800">
              <a:latin typeface="Arial" panose="020B0604020202020204" pitchFamily="34" charset="0"/>
              <a:cs typeface="Arial" panose="020B0604020202020204" pitchFamily="34" charset="0"/>
            </a:rPr>
            <a:t>Numbers</a:t>
          </a:r>
        </a:p>
      </cdr:txBody>
    </cdr:sp>
  </cdr:relSizeAnchor>
</c:userShapes>
</file>

<file path=xl/drawings/drawing75.xml><?xml version="1.0" encoding="utf-8"?>
<xdr:wsDr xmlns:xdr="http://schemas.openxmlformats.org/drawingml/2006/spreadsheetDrawing" xmlns:a="http://schemas.openxmlformats.org/drawingml/2006/main">
  <xdr:twoCellAnchor>
    <xdr:from>
      <xdr:col>15</xdr:col>
      <xdr:colOff>196453</xdr:colOff>
      <xdr:row>14</xdr:row>
      <xdr:rowOff>45242</xdr:rowOff>
    </xdr:from>
    <xdr:to>
      <xdr:col>28</xdr:col>
      <xdr:colOff>532209</xdr:colOff>
      <xdr:row>47</xdr:row>
      <xdr:rowOff>159542</xdr:rowOff>
    </xdr:to>
    <xdr:graphicFrame macro="">
      <xdr:nvGraphicFramePr>
        <xdr:cNvPr id="2" name="Chart 1">
          <a:extLst>
            <a:ext uri="{FF2B5EF4-FFF2-40B4-BE49-F238E27FC236}">
              <a16:creationId xmlns:a16="http://schemas.microsoft.com/office/drawing/2014/main" id="{A45AD422-C64E-4086-AFF0-C582D421BC2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76.xml><?xml version="1.0" encoding="utf-8"?>
<xdr:wsDr xmlns:xdr="http://schemas.openxmlformats.org/drawingml/2006/spreadsheetDrawing" xmlns:a="http://schemas.openxmlformats.org/drawingml/2006/main">
  <xdr:twoCellAnchor>
    <xdr:from>
      <xdr:col>3</xdr:col>
      <xdr:colOff>599393</xdr:colOff>
      <xdr:row>3</xdr:row>
      <xdr:rowOff>109537</xdr:rowOff>
    </xdr:from>
    <xdr:to>
      <xdr:col>17</xdr:col>
      <xdr:colOff>294593</xdr:colOff>
      <xdr:row>37</xdr:row>
      <xdr:rowOff>33337</xdr:rowOff>
    </xdr:to>
    <xdr:graphicFrame macro="">
      <xdr:nvGraphicFramePr>
        <xdr:cNvPr id="5" name="Chart 4">
          <a:extLst>
            <a:ext uri="{FF2B5EF4-FFF2-40B4-BE49-F238E27FC236}">
              <a16:creationId xmlns:a16="http://schemas.microsoft.com/office/drawing/2014/main" id="{31CCF928-BC70-E700-7093-4CAA6FE58DE1}"/>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8</xdr:col>
      <xdr:colOff>209055</xdr:colOff>
      <xdr:row>3</xdr:row>
      <xdr:rowOff>130134</xdr:rowOff>
    </xdr:from>
    <xdr:to>
      <xdr:col>31</xdr:col>
      <xdr:colOff>472292</xdr:colOff>
      <xdr:row>37</xdr:row>
      <xdr:rowOff>53934</xdr:rowOff>
    </xdr:to>
    <xdr:graphicFrame macro="">
      <xdr:nvGraphicFramePr>
        <xdr:cNvPr id="6" name="Chart 5">
          <a:extLst>
            <a:ext uri="{FF2B5EF4-FFF2-40B4-BE49-F238E27FC236}">
              <a16:creationId xmlns:a16="http://schemas.microsoft.com/office/drawing/2014/main" id="{415E884F-5506-4262-81BE-79CDEED109B8}"/>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77.xml><?xml version="1.0" encoding="utf-8"?>
<xdr:wsDr xmlns:xdr="http://schemas.openxmlformats.org/drawingml/2006/spreadsheetDrawing" xmlns:a="http://schemas.openxmlformats.org/drawingml/2006/main">
  <xdr:twoCellAnchor>
    <xdr:from>
      <xdr:col>12</xdr:col>
      <xdr:colOff>114350</xdr:colOff>
      <xdr:row>4</xdr:row>
      <xdr:rowOff>124758</xdr:rowOff>
    </xdr:from>
    <xdr:to>
      <xdr:col>26</xdr:col>
      <xdr:colOff>105190</xdr:colOff>
      <xdr:row>43</xdr:row>
      <xdr:rowOff>73892</xdr:rowOff>
    </xdr:to>
    <xdr:graphicFrame macro="">
      <xdr:nvGraphicFramePr>
        <xdr:cNvPr id="2" name="Chart 1">
          <a:extLst>
            <a:ext uri="{FF2B5EF4-FFF2-40B4-BE49-F238E27FC236}">
              <a16:creationId xmlns:a16="http://schemas.microsoft.com/office/drawing/2014/main" id="{EF50973B-CABD-489A-9A76-5329E55379C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78.xml><?xml version="1.0" encoding="utf-8"?>
<xdr:wsDr xmlns:xdr="http://schemas.openxmlformats.org/drawingml/2006/spreadsheetDrawing" xmlns:a="http://schemas.openxmlformats.org/drawingml/2006/main">
  <xdr:twoCellAnchor>
    <xdr:from>
      <xdr:col>6</xdr:col>
      <xdr:colOff>310030</xdr:colOff>
      <xdr:row>3</xdr:row>
      <xdr:rowOff>76574</xdr:rowOff>
    </xdr:from>
    <xdr:to>
      <xdr:col>16</xdr:col>
      <xdr:colOff>247277</xdr:colOff>
      <xdr:row>44</xdr:row>
      <xdr:rowOff>45197</xdr:rowOff>
    </xdr:to>
    <xdr:graphicFrame macro="">
      <xdr:nvGraphicFramePr>
        <xdr:cNvPr id="4" name="Chart 1">
          <a:extLst>
            <a:ext uri="{FF2B5EF4-FFF2-40B4-BE49-F238E27FC236}">
              <a16:creationId xmlns:a16="http://schemas.microsoft.com/office/drawing/2014/main" id="{2E13BD11-8928-4E22-8DCF-F977E96C465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79.xml><?xml version="1.0" encoding="utf-8"?>
<xdr:wsDr xmlns:xdr="http://schemas.openxmlformats.org/drawingml/2006/spreadsheetDrawing" xmlns:a="http://schemas.openxmlformats.org/drawingml/2006/main">
  <xdr:twoCellAnchor>
    <xdr:from>
      <xdr:col>0</xdr:col>
      <xdr:colOff>190499</xdr:colOff>
      <xdr:row>12</xdr:row>
      <xdr:rowOff>23812</xdr:rowOff>
    </xdr:from>
    <xdr:to>
      <xdr:col>10</xdr:col>
      <xdr:colOff>529935</xdr:colOff>
      <xdr:row>36</xdr:row>
      <xdr:rowOff>23812</xdr:rowOff>
    </xdr:to>
    <xdr:graphicFrame macro="">
      <xdr:nvGraphicFramePr>
        <xdr:cNvPr id="5" name="Chart 4">
          <a:extLst>
            <a:ext uri="{FF2B5EF4-FFF2-40B4-BE49-F238E27FC236}">
              <a16:creationId xmlns:a16="http://schemas.microsoft.com/office/drawing/2014/main" id="{F8323F39-0FFC-8C4D-1144-24B42A2677C3}"/>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1046821</xdr:colOff>
      <xdr:row>52</xdr:row>
      <xdr:rowOff>96981</xdr:rowOff>
    </xdr:from>
    <xdr:to>
      <xdr:col>11</xdr:col>
      <xdr:colOff>72550</xdr:colOff>
      <xdr:row>76</xdr:row>
      <xdr:rowOff>96981</xdr:rowOff>
    </xdr:to>
    <xdr:graphicFrame macro="">
      <xdr:nvGraphicFramePr>
        <xdr:cNvPr id="10" name="Chart 1">
          <a:extLst>
            <a:ext uri="{FF2B5EF4-FFF2-40B4-BE49-F238E27FC236}">
              <a16:creationId xmlns:a16="http://schemas.microsoft.com/office/drawing/2014/main" id="{A6A707C3-9BD5-409D-9E01-F950F57FBD1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5</xdr:col>
      <xdr:colOff>54552</xdr:colOff>
      <xdr:row>53</xdr:row>
      <xdr:rowOff>182705</xdr:rowOff>
    </xdr:from>
    <xdr:to>
      <xdr:col>25</xdr:col>
      <xdr:colOff>393988</xdr:colOff>
      <xdr:row>77</xdr:row>
      <xdr:rowOff>182705</xdr:rowOff>
    </xdr:to>
    <xdr:graphicFrame macro="">
      <xdr:nvGraphicFramePr>
        <xdr:cNvPr id="11" name="Chart 1">
          <a:extLst>
            <a:ext uri="{FF2B5EF4-FFF2-40B4-BE49-F238E27FC236}">
              <a16:creationId xmlns:a16="http://schemas.microsoft.com/office/drawing/2014/main" id="{EF243C31-7F1F-424B-B579-90FA73D6CA6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28</xdr:col>
      <xdr:colOff>500929</xdr:colOff>
      <xdr:row>53</xdr:row>
      <xdr:rowOff>169719</xdr:rowOff>
    </xdr:from>
    <xdr:to>
      <xdr:col>39</xdr:col>
      <xdr:colOff>234229</xdr:colOff>
      <xdr:row>77</xdr:row>
      <xdr:rowOff>169719</xdr:rowOff>
    </xdr:to>
    <xdr:graphicFrame macro="">
      <xdr:nvGraphicFramePr>
        <xdr:cNvPr id="12" name="Chart 1">
          <a:extLst>
            <a:ext uri="{FF2B5EF4-FFF2-40B4-BE49-F238E27FC236}">
              <a16:creationId xmlns:a16="http://schemas.microsoft.com/office/drawing/2014/main" id="{47C85219-23E0-468F-B96E-259C649E158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45</xdr:col>
      <xdr:colOff>342899</xdr:colOff>
      <xdr:row>54</xdr:row>
      <xdr:rowOff>133349</xdr:rowOff>
    </xdr:from>
    <xdr:to>
      <xdr:col>56</xdr:col>
      <xdr:colOff>76199</xdr:colOff>
      <xdr:row>78</xdr:row>
      <xdr:rowOff>133349</xdr:rowOff>
    </xdr:to>
    <xdr:graphicFrame macro="">
      <xdr:nvGraphicFramePr>
        <xdr:cNvPr id="13" name="Chart 1">
          <a:extLst>
            <a:ext uri="{FF2B5EF4-FFF2-40B4-BE49-F238E27FC236}">
              <a16:creationId xmlns:a16="http://schemas.microsoft.com/office/drawing/2014/main" id="{6505D6EA-C473-4C4A-91C2-3702552A239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57</xdr:col>
      <xdr:colOff>485774</xdr:colOff>
      <xdr:row>56</xdr:row>
      <xdr:rowOff>38099</xdr:rowOff>
    </xdr:from>
    <xdr:to>
      <xdr:col>68</xdr:col>
      <xdr:colOff>219074</xdr:colOff>
      <xdr:row>80</xdr:row>
      <xdr:rowOff>38099</xdr:rowOff>
    </xdr:to>
    <xdr:graphicFrame macro="">
      <xdr:nvGraphicFramePr>
        <xdr:cNvPr id="14" name="Chart 1">
          <a:extLst>
            <a:ext uri="{FF2B5EF4-FFF2-40B4-BE49-F238E27FC236}">
              <a16:creationId xmlns:a16="http://schemas.microsoft.com/office/drawing/2014/main" id="{2B43707E-2583-409A-B41D-52439E72DAF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70</xdr:col>
      <xdr:colOff>266699</xdr:colOff>
      <xdr:row>57</xdr:row>
      <xdr:rowOff>123824</xdr:rowOff>
    </xdr:from>
    <xdr:to>
      <xdr:col>80</xdr:col>
      <xdr:colOff>606135</xdr:colOff>
      <xdr:row>81</xdr:row>
      <xdr:rowOff>123824</xdr:rowOff>
    </xdr:to>
    <xdr:graphicFrame macro="">
      <xdr:nvGraphicFramePr>
        <xdr:cNvPr id="15" name="Chart 1">
          <a:extLst>
            <a:ext uri="{FF2B5EF4-FFF2-40B4-BE49-F238E27FC236}">
              <a16:creationId xmlns:a16="http://schemas.microsoft.com/office/drawing/2014/main" id="{FEBA5466-166F-4BC4-8E6D-FF4D05FE5C0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13</xdr:col>
      <xdr:colOff>380999</xdr:colOff>
      <xdr:row>13</xdr:row>
      <xdr:rowOff>173182</xdr:rowOff>
    </xdr:from>
    <xdr:to>
      <xdr:col>25</xdr:col>
      <xdr:colOff>166254</xdr:colOff>
      <xdr:row>37</xdr:row>
      <xdr:rowOff>173182</xdr:rowOff>
    </xdr:to>
    <xdr:graphicFrame macro="">
      <xdr:nvGraphicFramePr>
        <xdr:cNvPr id="2" name="Chart 1">
          <a:extLst>
            <a:ext uri="{FF2B5EF4-FFF2-40B4-BE49-F238E27FC236}">
              <a16:creationId xmlns:a16="http://schemas.microsoft.com/office/drawing/2014/main" id="{8B39E075-5ED7-463B-B14B-41ECAE96C2C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26</xdr:col>
      <xdr:colOff>406976</xdr:colOff>
      <xdr:row>14</xdr:row>
      <xdr:rowOff>123392</xdr:rowOff>
    </xdr:from>
    <xdr:to>
      <xdr:col>38</xdr:col>
      <xdr:colOff>192230</xdr:colOff>
      <xdr:row>39</xdr:row>
      <xdr:rowOff>123392</xdr:rowOff>
    </xdr:to>
    <xdr:graphicFrame macro="">
      <xdr:nvGraphicFramePr>
        <xdr:cNvPr id="3" name="Chart 2">
          <a:extLst>
            <a:ext uri="{FF2B5EF4-FFF2-40B4-BE49-F238E27FC236}">
              <a16:creationId xmlns:a16="http://schemas.microsoft.com/office/drawing/2014/main" id="{8E0D443D-3636-4F92-83C7-E9D5515F50E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twoCellAnchor>
    <xdr:from>
      <xdr:col>41</xdr:col>
      <xdr:colOff>138546</xdr:colOff>
      <xdr:row>13</xdr:row>
      <xdr:rowOff>140712</xdr:rowOff>
    </xdr:from>
    <xdr:to>
      <xdr:col>52</xdr:col>
      <xdr:colOff>529937</xdr:colOff>
      <xdr:row>38</xdr:row>
      <xdr:rowOff>140712</xdr:rowOff>
    </xdr:to>
    <xdr:graphicFrame macro="">
      <xdr:nvGraphicFramePr>
        <xdr:cNvPr id="16" name="Chart 15">
          <a:extLst>
            <a:ext uri="{FF2B5EF4-FFF2-40B4-BE49-F238E27FC236}">
              <a16:creationId xmlns:a16="http://schemas.microsoft.com/office/drawing/2014/main" id="{E550EE56-C96A-4165-B845-22BF365886F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0"/>
        </a:graphicData>
      </a:graphic>
    </xdr:graphicFrame>
    <xdr:clientData/>
  </xdr:twoCellAnchor>
  <xdr:twoCellAnchor>
    <xdr:from>
      <xdr:col>54</xdr:col>
      <xdr:colOff>346363</xdr:colOff>
      <xdr:row>14</xdr:row>
      <xdr:rowOff>56284</xdr:rowOff>
    </xdr:from>
    <xdr:to>
      <xdr:col>66</xdr:col>
      <xdr:colOff>131618</xdr:colOff>
      <xdr:row>39</xdr:row>
      <xdr:rowOff>56284</xdr:rowOff>
    </xdr:to>
    <xdr:graphicFrame macro="">
      <xdr:nvGraphicFramePr>
        <xdr:cNvPr id="17" name="Chart 16">
          <a:extLst>
            <a:ext uri="{FF2B5EF4-FFF2-40B4-BE49-F238E27FC236}">
              <a16:creationId xmlns:a16="http://schemas.microsoft.com/office/drawing/2014/main" id="{8731C967-37A1-4665-90FF-E4A5F7D66E7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1"/>
        </a:graphicData>
      </a:graphic>
    </xdr:graphicFrame>
    <xdr:clientData/>
  </xdr:twoCellAnchor>
  <xdr:twoCellAnchor>
    <xdr:from>
      <xdr:col>68</xdr:col>
      <xdr:colOff>51954</xdr:colOff>
      <xdr:row>15</xdr:row>
      <xdr:rowOff>90920</xdr:rowOff>
    </xdr:from>
    <xdr:to>
      <xdr:col>79</xdr:col>
      <xdr:colOff>443345</xdr:colOff>
      <xdr:row>40</xdr:row>
      <xdr:rowOff>90920</xdr:rowOff>
    </xdr:to>
    <xdr:graphicFrame macro="">
      <xdr:nvGraphicFramePr>
        <xdr:cNvPr id="18" name="Chart 17">
          <a:extLst>
            <a:ext uri="{FF2B5EF4-FFF2-40B4-BE49-F238E27FC236}">
              <a16:creationId xmlns:a16="http://schemas.microsoft.com/office/drawing/2014/main" id="{05D2A23B-A38A-4525-9526-22589785B98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2"/>
        </a:graphicData>
      </a:graphic>
    </xdr:graphicFrame>
    <xdr:clientData/>
  </xdr:twoCellAnchor>
</xdr:wsDr>
</file>

<file path=xl/drawings/drawing8.xml><?xml version="1.0" encoding="utf-8"?>
<xdr:wsDr xmlns:xdr="http://schemas.openxmlformats.org/drawingml/2006/spreadsheetDrawing" xmlns:a="http://schemas.openxmlformats.org/drawingml/2006/main">
  <xdr:twoCellAnchor>
    <xdr:from>
      <xdr:col>7</xdr:col>
      <xdr:colOff>390524</xdr:colOff>
      <xdr:row>5</xdr:row>
      <xdr:rowOff>19049</xdr:rowOff>
    </xdr:from>
    <xdr:to>
      <xdr:col>17</xdr:col>
      <xdr:colOff>238124</xdr:colOff>
      <xdr:row>37</xdr:row>
      <xdr:rowOff>19049</xdr:rowOff>
    </xdr:to>
    <xdr:graphicFrame macro="">
      <xdr:nvGraphicFramePr>
        <xdr:cNvPr id="3" name="Chart 2">
          <a:extLst>
            <a:ext uri="{FF2B5EF4-FFF2-40B4-BE49-F238E27FC236}">
              <a16:creationId xmlns:a16="http://schemas.microsoft.com/office/drawing/2014/main" id="{180350E8-861E-DEDE-C075-52535018C97F}"/>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80.xml><?xml version="1.0" encoding="utf-8"?>
<xdr:wsDr xmlns:xdr="http://schemas.openxmlformats.org/drawingml/2006/spreadsheetDrawing" xmlns:a="http://schemas.openxmlformats.org/drawingml/2006/main">
  <xdr:twoCellAnchor>
    <xdr:from>
      <xdr:col>26</xdr:col>
      <xdr:colOff>325437</xdr:colOff>
      <xdr:row>4</xdr:row>
      <xdr:rowOff>168275</xdr:rowOff>
    </xdr:from>
    <xdr:to>
      <xdr:col>40</xdr:col>
      <xdr:colOff>20637</xdr:colOff>
      <xdr:row>38</xdr:row>
      <xdr:rowOff>92075</xdr:rowOff>
    </xdr:to>
    <xdr:graphicFrame macro="">
      <xdr:nvGraphicFramePr>
        <xdr:cNvPr id="2" name="Chart 1">
          <a:extLst>
            <a:ext uri="{FF2B5EF4-FFF2-40B4-BE49-F238E27FC236}">
              <a16:creationId xmlns:a16="http://schemas.microsoft.com/office/drawing/2014/main" id="{53E15F4B-8B8C-48C6-BC27-6615A6C445E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81.xml><?xml version="1.0" encoding="utf-8"?>
<xdr:wsDr xmlns:xdr="http://schemas.openxmlformats.org/drawingml/2006/spreadsheetDrawing" xmlns:a="http://schemas.openxmlformats.org/drawingml/2006/main">
  <xdr:twoCellAnchor>
    <xdr:from>
      <xdr:col>14</xdr:col>
      <xdr:colOff>371597</xdr:colOff>
      <xdr:row>3</xdr:row>
      <xdr:rowOff>100381</xdr:rowOff>
    </xdr:from>
    <xdr:to>
      <xdr:col>28</xdr:col>
      <xdr:colOff>122346</xdr:colOff>
      <xdr:row>37</xdr:row>
      <xdr:rowOff>24181</xdr:rowOff>
    </xdr:to>
    <xdr:graphicFrame macro="">
      <xdr:nvGraphicFramePr>
        <xdr:cNvPr id="2" name="Chart 1">
          <a:extLst>
            <a:ext uri="{FF2B5EF4-FFF2-40B4-BE49-F238E27FC236}">
              <a16:creationId xmlns:a16="http://schemas.microsoft.com/office/drawing/2014/main" id="{90EA4E8B-6605-4594-A811-3EB8A8FA6E2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82.xml><?xml version="1.0" encoding="utf-8"?>
<xdr:wsDr xmlns:xdr="http://schemas.openxmlformats.org/drawingml/2006/spreadsheetDrawing" xmlns:a="http://schemas.openxmlformats.org/drawingml/2006/main">
  <xdr:twoCellAnchor>
    <xdr:from>
      <xdr:col>1</xdr:col>
      <xdr:colOff>405140</xdr:colOff>
      <xdr:row>6</xdr:row>
      <xdr:rowOff>74226</xdr:rowOff>
    </xdr:from>
    <xdr:to>
      <xdr:col>7</xdr:col>
      <xdr:colOff>385262</xdr:colOff>
      <xdr:row>16</xdr:row>
      <xdr:rowOff>179302</xdr:rowOff>
    </xdr:to>
    <xdr:pic>
      <xdr:nvPicPr>
        <xdr:cNvPr id="2" name="Picture 8">
          <a:extLst>
            <a:ext uri="{FF2B5EF4-FFF2-40B4-BE49-F238E27FC236}">
              <a16:creationId xmlns:a16="http://schemas.microsoft.com/office/drawing/2014/main" id="{31DA64B3-B727-4350-2A2D-ED6277DAB0D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18053" y="1233791"/>
          <a:ext cx="3657600" cy="204320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8</xdr:col>
      <xdr:colOff>98754</xdr:colOff>
      <xdr:row>6</xdr:row>
      <xdr:rowOff>51607</xdr:rowOff>
    </xdr:from>
    <xdr:to>
      <xdr:col>14</xdr:col>
      <xdr:colOff>78875</xdr:colOff>
      <xdr:row>16</xdr:row>
      <xdr:rowOff>159594</xdr:rowOff>
    </xdr:to>
    <xdr:pic>
      <xdr:nvPicPr>
        <xdr:cNvPr id="3" name="Picture 5">
          <a:extLst>
            <a:ext uri="{FF2B5EF4-FFF2-40B4-BE49-F238E27FC236}">
              <a16:creationId xmlns:a16="http://schemas.microsoft.com/office/drawing/2014/main" id="{3E58CAF4-6B9C-2C3E-E48A-AB492EBF83A8}"/>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5002058" y="1211172"/>
          <a:ext cx="3657600" cy="204611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xdr:col>
      <xdr:colOff>488673</xdr:colOff>
      <xdr:row>19</xdr:row>
      <xdr:rowOff>91107</xdr:rowOff>
    </xdr:from>
    <xdr:to>
      <xdr:col>7</xdr:col>
      <xdr:colOff>468795</xdr:colOff>
      <xdr:row>30</xdr:row>
      <xdr:rowOff>39761</xdr:rowOff>
    </xdr:to>
    <xdr:pic>
      <xdr:nvPicPr>
        <xdr:cNvPr id="4" name="Picture 10">
          <a:extLst>
            <a:ext uri="{FF2B5EF4-FFF2-40B4-BE49-F238E27FC236}">
              <a16:creationId xmlns:a16="http://schemas.microsoft.com/office/drawing/2014/main" id="{48F8A811-441E-7BFA-7EDF-8B0CF135723B}"/>
            </a:ext>
          </a:extLst>
        </xdr:cNvPr>
        <xdr:cNvPicPr>
          <a:picLocks noChangeAspect="1" noChangeArrowheads="1"/>
        </xdr:cNvPicPr>
      </xdr:nvPicPr>
      <xdr:blipFill>
        <a:blip xmlns:r="http://schemas.openxmlformats.org/officeDocument/2006/relationships" r:embed="rId3" cstate="print">
          <a:extLst>
            <a:ext uri="{28A0092B-C50C-407E-A947-70E740481C1C}">
              <a14:useLocalDpi xmlns:a14="http://schemas.microsoft.com/office/drawing/2010/main" val="0"/>
            </a:ext>
          </a:extLst>
        </a:blip>
        <a:srcRect/>
        <a:stretch>
          <a:fillRect/>
        </a:stretch>
      </xdr:blipFill>
      <xdr:spPr bwMode="auto">
        <a:xfrm>
          <a:off x="1101586" y="3760303"/>
          <a:ext cx="3657600" cy="204415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8</xdr:col>
      <xdr:colOff>41413</xdr:colOff>
      <xdr:row>19</xdr:row>
      <xdr:rowOff>24847</xdr:rowOff>
    </xdr:from>
    <xdr:to>
      <xdr:col>14</xdr:col>
      <xdr:colOff>21534</xdr:colOff>
      <xdr:row>29</xdr:row>
      <xdr:rowOff>160923</xdr:rowOff>
    </xdr:to>
    <xdr:pic>
      <xdr:nvPicPr>
        <xdr:cNvPr id="5" name="Picture 25">
          <a:extLst>
            <a:ext uri="{FF2B5EF4-FFF2-40B4-BE49-F238E27FC236}">
              <a16:creationId xmlns:a16="http://schemas.microsoft.com/office/drawing/2014/main" id="{D883AC41-0997-DCB3-286B-A19ACC169DF5}"/>
            </a:ext>
          </a:extLst>
        </xdr:cNvPr>
        <xdr:cNvPicPr>
          <a:picLocks noChangeAspect="1" noChangeArrowheads="1"/>
        </xdr:cNvPicPr>
      </xdr:nvPicPr>
      <xdr:blipFill>
        <a:blip xmlns:r="http://schemas.openxmlformats.org/officeDocument/2006/relationships" r:embed="rId4" cstate="print">
          <a:extLst>
            <a:ext uri="{28A0092B-C50C-407E-A947-70E740481C1C}">
              <a14:useLocalDpi xmlns:a14="http://schemas.microsoft.com/office/drawing/2010/main" val="0"/>
            </a:ext>
          </a:extLst>
        </a:blip>
        <a:srcRect/>
        <a:stretch>
          <a:fillRect/>
        </a:stretch>
      </xdr:blipFill>
      <xdr:spPr bwMode="auto">
        <a:xfrm>
          <a:off x="4944717" y="3694043"/>
          <a:ext cx="3657600" cy="2041076"/>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83.xml><?xml version="1.0" encoding="utf-8"?>
<xdr:wsDr xmlns:xdr="http://schemas.openxmlformats.org/drawingml/2006/spreadsheetDrawing" xmlns:a="http://schemas.openxmlformats.org/drawingml/2006/main">
  <xdr:twoCellAnchor editAs="oneCell">
    <xdr:from>
      <xdr:col>5</xdr:col>
      <xdr:colOff>9544</xdr:colOff>
      <xdr:row>5</xdr:row>
      <xdr:rowOff>66676</xdr:rowOff>
    </xdr:from>
    <xdr:to>
      <xdr:col>18</xdr:col>
      <xdr:colOff>395397</xdr:colOff>
      <xdr:row>25</xdr:row>
      <xdr:rowOff>152400</xdr:rowOff>
    </xdr:to>
    <xdr:pic>
      <xdr:nvPicPr>
        <xdr:cNvPr id="2" name="Picture 1">
          <a:extLst>
            <a:ext uri="{FF2B5EF4-FFF2-40B4-BE49-F238E27FC236}">
              <a16:creationId xmlns:a16="http://schemas.microsoft.com/office/drawing/2014/main" id="{93579A01-06CA-FABD-06D3-4345AD22EE4F}"/>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11926" b="10378"/>
        <a:stretch/>
      </xdr:blipFill>
      <xdr:spPr bwMode="auto">
        <a:xfrm>
          <a:off x="3057544" y="1209676"/>
          <a:ext cx="8310653" cy="3895724"/>
        </a:xfrm>
        <a:prstGeom prst="rect">
          <a:avLst/>
        </a:prstGeom>
        <a:ln>
          <a:noFill/>
        </a:ln>
        <a:extLst>
          <a:ext uri="{53640926-AAD7-44D8-BBD7-CCE9431645EC}">
            <a14:shadowObscured xmlns:a14="http://schemas.microsoft.com/office/drawing/2010/main"/>
          </a:ext>
        </a:extLst>
      </xdr:spPr>
    </xdr:pic>
    <xdr:clientData/>
  </xdr:twoCellAnchor>
</xdr:wsDr>
</file>

<file path=xl/drawings/drawing9.xml><?xml version="1.0" encoding="utf-8"?>
<xdr:wsDr xmlns:xdr="http://schemas.openxmlformats.org/drawingml/2006/spreadsheetDrawing" xmlns:a="http://schemas.openxmlformats.org/drawingml/2006/main">
  <xdr:twoCellAnchor>
    <xdr:from>
      <xdr:col>8</xdr:col>
      <xdr:colOff>0</xdr:colOff>
      <xdr:row>6</xdr:row>
      <xdr:rowOff>0</xdr:rowOff>
    </xdr:from>
    <xdr:to>
      <xdr:col>17</xdr:col>
      <xdr:colOff>688041</xdr:colOff>
      <xdr:row>38</xdr:row>
      <xdr:rowOff>0</xdr:rowOff>
    </xdr:to>
    <xdr:graphicFrame macro="">
      <xdr:nvGraphicFramePr>
        <xdr:cNvPr id="2" name="Chart 1">
          <a:extLst>
            <a:ext uri="{FF2B5EF4-FFF2-40B4-BE49-F238E27FC236}">
              <a16:creationId xmlns:a16="http://schemas.microsoft.com/office/drawing/2014/main" id="{E6065F30-0AC9-477C-8A8D-C77CA5BD762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data4\users2\data4\users2\data4\users2\data4\users2\data3\users3\data4\users2\data4\users2\data4\users2\data4\users2\data4\users2\Dpt5s\tre1\WEEKLY\Weekly%20report.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wasp\KimR$\My%20Documents\xl%20stuff\PYRAMID.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DATA1\FAD\TEMP\BOP9703_stress.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H:\MFSG\BANKING\@PERMANENT%20-%20BANKING\Templates\_Jan%202015%20Conso%20ITD%20Generated_Prelim\Used%20in%20Press%20Release\Loans%20Outstanding%20UBs%20KBs%20New%20Format%20Press%20Release.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A:\WIN\TEMP\fiscal%20122999.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D:\SHARE\RESEARCH\Strategy\Liquidity\AMFI.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WB.AD.WORLDBANK.ORG\und$\Briefings\Debt%20data%20for%20Kaushik.xlsx"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https://worldbankgroup.sharepoint.com/main.oecd.org/sdataSTD/How%20Is%20Life/Essential%20updating/Updating/2.%20Income%20and%20wealth/1.1_IW%20I_HH%20HADI_updating_new.xlsx" TargetMode="External"/></Relationships>
</file>

<file path=xl/externalLinks/_rels/externalLink106.xml.rels><?xml version="1.0" encoding="UTF-8" standalone="yes"?>
<Relationships xmlns="http://schemas.openxmlformats.org/package/2006/relationships"><Relationship Id="rId2" Type="http://schemas.microsoft.com/office/2019/04/relationships/externalLinkLongPath" Target="http://intranetapps.imf.org/data4/users2/data4/users2/data4/users2/data3/users3/data4/users2/data4/users2/data4/users2/data4/users2/data4/users2/Data2/apd/Data/Regional/Regional%20Outlook/RO_Spring_2006/Investment/CKramer/Growth%20Volatility.xls?C2DA2708" TargetMode="External"/><Relationship Id="rId1" Type="http://schemas.openxmlformats.org/officeDocument/2006/relationships/externalLinkPath" Target="file:///\\C2DA2708\Growth%20Volatility.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le:///\\FPSFWN03P\STA\Public\March-April%202005%20Mission\moz%20macroframework%20MISSION.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K:\Documents%20and%20Settings\Administrator\Desktop\prepara&#231;&#227;o%20Mar&#231;o%202010\DATA\MOZ\moz%20macroframework.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FPSGWN03P\WHD\DNCFP\Recursos\Proyrena\Anual\2002\Alt4_Proy2002.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http://oecdshare.oecd.org/TEMP/prod%20levels%20manufacturing.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F:\afr\Documents%20and%20Settings\MCUC\My%20Local%20Documents\COG\2002\frame\SR_01\cghub.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C:\Users\WB190602\OneDrive%20-%20WBG\WORK\TradeMonitor\Nov2016\OUTPUT\TRADE_WATCH\Data_TradeWatch_Feb_2017.xlsx"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file:///C:\Users\AShah\Box%20Sync\Oct19%20FM\FARI%20analysis\FARI%20Climate%20Change%20Analysis%20June%202019%20Oil%20v16.xlsm"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C:\Users\AShah\Box%20Sync\Oct19%20FM\FARI%20analysis\FM%20FARI%20Analysis%20Coal%20v3.xlsm"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Users/wb312984/AppData/Local/Microsoft/Windows/Temporary%20Internet%20Files/Content.Outlook/ODUUZFEL/PHL%20Quarlterly%20GDP.xls"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file:///C:\Users\wb359600\OneDrive%20-%20WBG\EAP%20econ%20update%20-%20Education\EAP_Parameters_for_COVID_simulation_notlinked.xlsx"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file:///\\data4\users2\data4\users2\data4\users2\data4\users2\data3\users3\data4\users2\data4\users2\data4\users2\data4\users2\data4\users2\Homes\schentkeba\DATEN\ID3K\KPROJ.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TEMP/prod%20levels%20manufacturing.xls"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C:\data\Andrew\GEP10\chap2\KO%20charts%20and%20tables.xlsx"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D:\Users\Claudia\Documents\World%20Bank\Minimum%20Wages%20and%20Informality\Pension%20Chart%20(version%2012-6-16).xlsx"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C:\DATA\CA\GTM\Sectors\MONEY\GTM%20Monetary%20program.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file:///\\data4\users2\data4\users2\data4\users2\data4\users2\data3\users3\data4\users2\data4\users2\data4\users2\data4\users2\data4\users2\Bmf-fs\bmf\2db\DB95Q.xls"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file:///\\data4\users2\data4\users2\data4\users2\data4\users2\data3\users3\data4\users2\data4\users2\data4\users2\data4\users2\data4\users2\Data2\apd\Data\IND\WEO\Archive\Previous_Submissions\WEO_SUB_2004_12_16_Flash.xls"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file:///C:\Users\WB170419\Documents\Backup%20EJ\2016%20Jan%20GEP\STRMG\Monthly-capital%20flows%20to%20EMs%20(up%20to%20July%202015).xlsx"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https://worldbankgroup.sharepoint.com/Users/Helloworld_lab/Downloads/Tuvalu%20BOOST%202014-2021%20(with%20REVISED%20and%20SUPPLEMENTARY)%20v1.1.xlsx" TargetMode="External"/></Relationships>
</file>

<file path=xl/externalLinks/_rels/externalLink124.xml.rels><?xml version="1.0" encoding="UTF-8" standalone="yes"?>
<Relationships xmlns="http://schemas.openxmlformats.org/package/2006/relationships"><Relationship Id="rId2" Type="http://schemas.microsoft.com/office/2019/04/relationships/externalLinkLongPath" Target="http://intranetapps.imf.org/data4/users2/data3/users3/data4/users2/data4/users2/data4/users2/data4/users2/data4/users2/data4/users10/abt06/0630/STATISTIK_Service_von_0631_SAVE/Aktuelle%20Daten%20der%20RV/200512/AktuelleDaten_2005_19_12_2005.xls?0AB8B5CC" TargetMode="External"/><Relationship Id="rId1" Type="http://schemas.openxmlformats.org/officeDocument/2006/relationships/externalLinkPath" Target="file:///\\0AB8B5CC\AktuelleDaten_2005_19_12_2005.xls"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http://oecdshare.oecd.org/NWB/POpula.xls"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http://oecdshare.oecd.org/AS/CD%20Australia/PISA%20Plus/PISA%20Plus%20Final%20Charts/IRPISAPlus_Chap5_ChartCorrect.xls"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file:///\\Data2\afr\DATA\MOZ\Archives\2018\20180214%20CSD_WEO_SR%20A4%20final\Set%20ForTranslation\MOZ%20LIC%20DSA%20txt%20chart%20and%20table%20only%20for%20translation%20.xlsm"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file:///D:\Users\VIGNA\AppData\Local\Temp\notesA91FC9\Simula%20prioriza%20-%20vers%20MMXV%20(01b)%20-%20cen&#225;rio%20F.xlsx"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http://share.oecd.org/Applic/UOE/Ind2006/UOE_Non-fin/Calcul_GRA_SCI.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data1\mcd\MSOFFICE\EXCEL\ARM\MONREV98.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file:///C:\Samuel\QIV%2007-08%20data\daily.xls"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file:///\\dln-pc-054\LAPORAN-LAPORAN\Government\Gov_Posisi\Club%20de%20Paris\P2000US.XLS"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Temp/Parts%201%20and%202.xls"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personal/nshaharuddin_worldbank_org1/Documents/Norman/Coronavirus/VSLY%20and%20epi%20calculation%20with%20discounting%20-%2015%20May%202020%20-%20shared%20with%20Lina.xlsx"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file:///C:\DATA\RS\Shared%20Databases\Chart%20pack\2013\Daily%20Financial%20indicators.xlsx"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file:///\\data4\users2\data4\users2\data4\users2\data4\users2\data3\users3\data4\users2\data4\users2\data4\users2\data4\users2\data4\users2\data2\EUR\DATA\C2\LTU\Article%20IV\LTUREAL.xls"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Users/wb499813/AppData/Local/Temp/Rar$DI86.776/Ms.%20Muffet_Country%20Financial%20Stability%20Map%20(Single%20Country%20External).xlsm"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file:///\\data4\users2\data4\users2\data4\users2\data4\users2\data3\users3\data4\users2\data4\users2\data4\users2\data4\users2\data4\users2\imfdata\econ\TEST\EDSWGDBM\CTS_BOP_v4_descriptors-NUWAN%206-FINAL.XLS"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file:///C:\Users\AShah\AppData\Local\Microsoft\Windows\INetCache\Content.Outlook\GLJ2HQ5T\Uganda_Revenue_Forecasting_Model_Petroleum%20V03142018%20-%20compare%20tariff%20structures.xlsm"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file:///\\Data1\pdr\DRAFTS\ST\RK\Requests\Christoph\debt%20restructuring%20comparison%20countries%2014.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FPSGWN03P\AFR\Documents%20and%20Settings\myulek\Local%20Settings\Temporary%20Internet%20Files\OLK11C\SR-03-03-tables(1-14).xls"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file:///\\Data2\apd\Data\Regional\K%20flows\capflowdataJan05.xls" TargetMode="External"/></Relationships>
</file>

<file path=xl/externalLinks/_rels/externalLink141.xml.rels><?xml version="1.0" encoding="UTF-8" standalone="yes"?>
<Relationships xmlns="http://schemas.openxmlformats.org/package/2006/relationships"><Relationship Id="rId1" Type="http://schemas.openxmlformats.org/officeDocument/2006/relationships/externalLinkPath" Target="file:///\\Fpsgwn03p\afr\IMF\Nigeria\Statistics\Bloomberg_Nigeria_Db.xls"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file:///\\data4\users2\data4\users2\data4\users2\data4\users2\data3\users3\data4\users2\data4\users2\data4\users2\data4\users2\data4\users2\Data2\apd\DATA\Bloom\Korea\Corp_Bond_Yields.xls" TargetMode="External"/></Relationships>
</file>

<file path=xl/externalLinks/_rels/externalLink143.xml.rels><?xml version="1.0" encoding="UTF-8" standalone="yes"?>
<Relationships xmlns="http://schemas.openxmlformats.org/package/2006/relationships"><Relationship Id="rId1" Type="http://schemas.openxmlformats.org/officeDocument/2006/relationships/externalLinkPath" Target="file:///\\data4\users2\data4\users2\data4\users2\data4\users2\data3\users3\data4\users2\data4\users2\data4\users2\data4\users2\data4\users2\Data2\apd\Bloomberg\Regional\WORK\InterestRates.xls" TargetMode="External"/></Relationships>
</file>

<file path=xl/externalLinks/_rels/externalLink144.xml.rels><?xml version="1.0" encoding="UTF-8" standalone="yes"?>
<Relationships xmlns="http://schemas.openxmlformats.org/package/2006/relationships"><Relationship Id="rId1" Type="http://schemas.openxmlformats.org/officeDocument/2006/relationships/externalLinkPath" Target="file:///\\DATA1\MCD\DRAFTS\MT\COMM\OIL\OILS.XLS" TargetMode="External"/></Relationships>
</file>

<file path=xl/externalLinks/_rels/externalLink145.xml.rels><?xml version="1.0" encoding="UTF-8" standalone="yes"?>
<Relationships xmlns="http://schemas.openxmlformats.org/package/2006/relationships"><Relationship Id="rId1" Type="http://schemas.openxmlformats.org/officeDocument/2006/relationships/externalLinkPath" Target="file:///\\Data2\apd\Bloomberg\Regional\WORK\InterestRates.xls" TargetMode="External"/></Relationships>
</file>

<file path=xl/externalLinks/_rels/externalLink146.xml.rels><?xml version="1.0" encoding="UTF-8" standalone="yes"?>
<Relationships xmlns="http://schemas.openxmlformats.org/package/2006/relationships"><Relationship Id="rId1" Type="http://schemas.openxmlformats.org/officeDocument/2006/relationships/externalLinkPath" Target="file:///\\FPSGWN03P\WHD\DRAFTS\ST\RK\Requests\Christoph\debt%20restructuring%20comparison%20countries%2014.XLS" TargetMode="External"/></Relationships>
</file>

<file path=xl/externalLinks/_rels/externalLink147.xml.rels><?xml version="1.0" encoding="UTF-8" standalone="yes"?>
<Relationships xmlns="http://schemas.openxmlformats.org/package/2006/relationships"><Relationship Id="rId1" Type="http://schemas.openxmlformats.org/officeDocument/2006/relationships/externalLinkPath" Target="file:///\\DATA2\TGSI\DATA\EGY\MON.%20&amp;%20FIN.%20SECTOR\Interest%20rates\Eurobond-spreads.xls" TargetMode="External"/></Relationships>
</file>

<file path=xl/externalLinks/_rels/externalLink148.xml.rels><?xml version="1.0" encoding="UTF-8" standalone="yes"?>
<Relationships xmlns="http://schemas.openxmlformats.org/package/2006/relationships"><Relationship Id="rId1" Type="http://schemas.openxmlformats.org/officeDocument/2006/relationships/externalLinkPath" Target="file:///H:\Qinhongyu\database\monthly%20data\monthly-fiscal%20data(2000-).xls" TargetMode="External"/></Relationships>
</file>

<file path=xl/externalLinks/_rels/externalLink149.xml.rels><?xml version="1.0" encoding="UTF-8" standalone="yes"?>
<Relationships xmlns="http://schemas.openxmlformats.org/package/2006/relationships"><Relationship Id="rId1" Type="http://schemas.openxmlformats.org/officeDocument/2006/relationships/externalLinkPath" Target="file:///I:\data\wrs\xl97\system\WRS97TAB.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F:\afr\NGA%20local\scenario%20III\STA-ins\NGCPI.XLS" TargetMode="External"/></Relationships>
</file>

<file path=xl/externalLinks/_rels/externalLink150.xml.rels><?xml version="1.0" encoding="UTF-8" standalone="yes"?>
<Relationships xmlns="http://schemas.openxmlformats.org/package/2006/relationships"><Relationship Id="rId1" Type="http://schemas.openxmlformats.org/officeDocument/2006/relationships/externalLinkPath" Target="file:///\\Data1\fad\DATOS\financiero\comunicado%20estad&#237;stico\GENERA%20CUADRO%2016.xls" TargetMode="External"/></Relationships>
</file>

<file path=xl/externalLinks/_rels/externalLink151.xml.rels><?xml version="1.0" encoding="UTF-8" standalone="yes"?>
<Relationships xmlns="http://schemas.openxmlformats.org/package/2006/relationships"><Relationship Id="rId1" Type="http://schemas.openxmlformats.org/officeDocument/2006/relationships/externalLinkPath" Target="http://www.imf.org/IBDAT/LEVELEK/KKF/AMFR/CSAJBOK/ATOM/TEMP/HVG.XLS" TargetMode="External"/></Relationships>
</file>

<file path=xl/externalLinks/_rels/externalLink152.xml.rels><?xml version="1.0" encoding="UTF-8" standalone="yes"?>
<Relationships xmlns="http://schemas.openxmlformats.org/package/2006/relationships"><Relationship Id="rId1" Type="http://schemas.openxmlformats.org/officeDocument/2006/relationships/externalLinkPath" Target="file:///C:\Fluxo%20de%20Caixa\2007\Comit&#234;%20de%20Or&#231;amento\12%20Dezembro\Fluxo%202007_%20Vers&#227;o%202007%20Realizado.xls" TargetMode="External"/></Relationships>
</file>

<file path=xl/externalLinks/_rels/externalLink153.xml.rels><?xml version="1.0" encoding="UTF-8" standalone="yes"?>
<Relationships xmlns="http://schemas.openxmlformats.org/package/2006/relationships"><Relationship Id="rId1" Type="http://schemas.openxmlformats.org/officeDocument/2006/relationships/externalLinkPath" Target="file:///D:\GPOL2\Fluxo%20de%20Caixa\2008\Comit&#234;%20de%20Or&#231;amento\8%20Agosto\Fluxo%202008_2009%20Ago%20Comit&#234;%20de%20Or&#231;amento%2030%20de%20Julho.xls" TargetMode="External"/></Relationships>
</file>

<file path=xl/externalLinks/_rels/externalLink154.xml.rels><?xml version="1.0" encoding="UTF-8" standalone="yes"?>
<Relationships xmlns="http://schemas.openxmlformats.org/package/2006/relationships"><Relationship Id="rId1" Type="http://schemas.openxmlformats.org/officeDocument/2006/relationships/externalLinkPath" Target="file:///C:\Fluxo%202012_atual_comite_11_07_2012%20Vanessa.xls" TargetMode="External"/></Relationships>
</file>

<file path=xl/externalLinks/_rels/externalLink155.xml.rels><?xml version="1.0" encoding="UTF-8" standalone="yes"?>
<Relationships xmlns="http://schemas.openxmlformats.org/package/2006/relationships"><Relationship Id="rId1" Type="http://schemas.openxmlformats.org/officeDocument/2006/relationships/externalLinkPath" Target="file:///D:\GPOL2\Fluxo%20de%20Caixa\2009\Comit&#234;%20de%20Or&#231;amento\1%20Janeiro\Fluxo%202009.xls" TargetMode="External"/></Relationships>
</file>

<file path=xl/externalLinks/_rels/externalLink156.xml.rels><?xml version="1.0" encoding="UTF-8" standalone="yes"?>
<Relationships xmlns="http://schemas.openxmlformats.org/package/2006/relationships"><Relationship Id="rId1" Type="http://schemas.openxmlformats.org/officeDocument/2006/relationships/externalLinkPath" Target="https://oecdemeamicrosoftonlinecom-1.sharepoint.emea.microsoftonline.com/applic/uoe/ind2002/calcul_B1.xls" TargetMode="External"/></Relationships>
</file>

<file path=xl/externalLinks/_rels/externalLink157.xml.rels><?xml version="1.0" encoding="UTF-8" standalone="yes"?>
<Relationships xmlns="http://schemas.openxmlformats.org/package/2006/relationships"><Relationship Id="rId1" Type="http://schemas.microsoft.com/office/2006/relationships/xlExternalLinkPath/xlPathMissing" Target="RecoveredExternalLink1" TargetMode="External"/></Relationships>
</file>

<file path=xl/externalLinks/_rels/externalLink158.xml.rels><?xml version="1.0" encoding="UTF-8" standalone="yes"?>
<Relationships xmlns="http://schemas.openxmlformats.org/package/2006/relationships"><Relationship Id="rId1" Type="http://schemas.openxmlformats.org/officeDocument/2006/relationships/externalLinkPath" Target="https://www.bndes.gov.br/GCONT5/Apresentacoes/Institucionais/2010/DEPCO/Quadros%20Apres.Institucional%20DEPCO%20Dez_10_21032011.xls" TargetMode="External"/></Relationships>
</file>

<file path=xl/externalLinks/_rels/externalLink159.xml.rels><?xml version="1.0" encoding="UTF-8" standalone="yes"?>
<Relationships xmlns="http://schemas.openxmlformats.org/package/2006/relationships"><Relationship Id="rId1" Type="http://schemas.openxmlformats.org/officeDocument/2006/relationships/externalLinkPath" Target="file:///C:\GDF%202007\Data\DRS\External%20debt.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F:\DATA\UB\LVA\REP\SR99JUN\LVchart699a.xls" TargetMode="External"/></Relationships>
</file>

<file path=xl/externalLinks/_rels/externalLink160.xml.rels><?xml version="1.0" encoding="UTF-8" standalone="yes"?>
<Relationships xmlns="http://schemas.openxmlformats.org/package/2006/relationships"><Relationship Id="rId1" Type="http://schemas.openxmlformats.org/officeDocument/2006/relationships/externalLinkPath" Target="file:///T:\Macroframework\CHN_fiscal.xlsx" TargetMode="External"/></Relationships>
</file>

<file path=xl/externalLinks/_rels/externalLink161.xml.rels><?xml version="1.0" encoding="UTF-8" standalone="yes"?>
<Relationships xmlns="http://schemas.openxmlformats.org/package/2006/relationships"><Relationship Id="rId1" Type="http://schemas.openxmlformats.org/officeDocument/2006/relationships/externalLinkPath" Target="file:///G:\IMPLBELGA2000\Nusd0010.xls" TargetMode="External"/></Relationships>
</file>

<file path=xl/externalLinks/_rels/externalLink162.xml.rels><?xml version="1.0" encoding="UTF-8" standalone="yes"?>
<Relationships xmlns="http://schemas.openxmlformats.org/package/2006/relationships"><Relationship Id="rId1" Type="http://schemas.openxmlformats.org/officeDocument/2006/relationships/externalLinkPath" Target="http://www.imf.org/DATA/FP/JG/CDS-BondYields/IN_Markit%20SovereignCDS_010611.xlsx" TargetMode="External"/></Relationships>
</file>

<file path=xl/externalLinks/_rels/externalLink163.xml.rels><?xml version="1.0" encoding="UTF-8" standalone="yes"?>
<Relationships xmlns="http://schemas.openxmlformats.org/package/2006/relationships"><Relationship Id="rId1" Type="http://schemas.openxmlformats.org/officeDocument/2006/relationships/externalLinkPath" Target="file:///\\Data2\apd\Data\CHN\FM\Exchangeratechanges.xls" TargetMode="External"/></Relationships>
</file>

<file path=xl/externalLinks/_rels/externalLink164.xml.rels><?xml version="1.0" encoding="UTF-8" standalone="yes"?>
<Relationships xmlns="http://schemas.openxmlformats.org/package/2006/relationships"><Relationship Id="rId1" Type="http://schemas.openxmlformats.org/officeDocument/2006/relationships/externalLinkPath" Target="file:///\\DATA1\PDR\pre-mission\Real\ZMBREAL%20inactive%20sheets%20removed%20Jul%202003.xls" TargetMode="External"/></Relationships>
</file>

<file path=xl/externalLinks/_rels/externalLink165.xml.rels><?xml version="1.0" encoding="UTF-8" standalone="yes"?>
<Relationships xmlns="http://schemas.openxmlformats.org/package/2006/relationships"><Relationship Id="rId1" Type="http://schemas.openxmlformats.org/officeDocument/2006/relationships/externalLinkPath" Target="file:///L:\DATA\S1\BRA\Archives\New%20WEO\Short-Term%20Indicators\BRA_Industry.xls" TargetMode="External"/></Relationships>
</file>

<file path=xl/externalLinks/_rels/externalLink166.xml.rels><?xml version="1.0" encoding="UTF-8" standalone="yes"?>
<Relationships xmlns="http://schemas.openxmlformats.org/package/2006/relationships"><Relationship Id="rId1" Type="http://schemas.openxmlformats.org/officeDocument/2006/relationships/externalLinkPath" Target="file:///\\Asap4\edu\Applic\UOE\Ind2009\C3_TRENDS.xls" TargetMode="External"/></Relationships>
</file>

<file path=xl/externalLinks/_rels/externalLink167.xml.rels><?xml version="1.0" encoding="UTF-8" standalone="yes"?>
<Relationships xmlns="http://schemas.openxmlformats.org/package/2006/relationships"><Relationship Id="rId1" Type="http://schemas.openxmlformats.org/officeDocument/2006/relationships/externalLinkPath" Target="file:///\\data1\mcd\afr\WIN\TEMP\BOP9703_stress.xls" TargetMode="External"/></Relationships>
</file>

<file path=xl/externalLinks/_rels/externalLink168.xml.rels><?xml version="1.0" encoding="UTF-8" standalone="yes"?>
<Relationships xmlns="http://schemas.openxmlformats.org/package/2006/relationships"><Relationship Id="rId1" Type="http://schemas.openxmlformats.org/officeDocument/2006/relationships/externalLinkPath" Target="file:///L:\DATA\S1\BRA\Archives\New%20WEO\BRA_GDP%20(New%20Version).xls" TargetMode="External"/></Relationships>
</file>

<file path=xl/externalLinks/_rels/externalLink169.xml.rels><?xml version="1.0" encoding="UTF-8" standalone="yes"?>
<Relationships xmlns="http://schemas.openxmlformats.org/package/2006/relationships"><Relationship Id="rId1" Type="http://schemas.openxmlformats.org/officeDocument/2006/relationships/externalLinkPath" Target="file:///L:\DATA\S1\BRA\Staff%20Documents\Staff%20Reports\2009%20Article%20IV%20Consultation\Panel%20charts\Activity.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X:\GFS\GFS-83\GFS\GFS79\GFS21.xls" TargetMode="External"/></Relationships>
</file>

<file path=xl/externalLinks/_rels/externalLink170.xml.rels><?xml version="1.0" encoding="UTF-8" standalone="yes"?>
<Relationships xmlns="http://schemas.openxmlformats.org/package/2006/relationships"><Relationship Id="rId1" Type="http://schemas.openxmlformats.org/officeDocument/2006/relationships/externalLinkPath" Target="file:///\\data1\mcd\afr\NGA%20local\scenario%20III\STA-ins\NGCPI.XLS" TargetMode="External"/></Relationships>
</file>

<file path=xl/externalLinks/_rels/externalLink171.xml.rels><?xml version="1.0" encoding="UTF-8" standalone="yes"?>
<Relationships xmlns="http://schemas.openxmlformats.org/package/2006/relationships"><Relationship Id="rId1" Type="http://schemas.openxmlformats.org/officeDocument/2006/relationships/externalLinkPath" Target="file:///\\FPSGWN03P\EUR\WIN\Temporary%20Internet%20Files\OLK92A2\REAL\REER\KgReer_new.xls" TargetMode="External"/></Relationships>
</file>

<file path=xl/externalLinks/_rels/externalLink172.xml.rels><?xml version="1.0" encoding="UTF-8" standalone="yes"?>
<Relationships xmlns="http://schemas.openxmlformats.org/package/2006/relationships"><Relationship Id="rId1" Type="http://schemas.openxmlformats.org/officeDocument/2006/relationships/externalLinkPath" Target="/personal/nshaharuddin_worldbank_org1/Documents/Norman/Informality/Compiled%20data%203%20Oct_ver2.xlsx" TargetMode="External"/></Relationships>
</file>

<file path=xl/externalLinks/_rels/externalLink173.xml.rels><?xml version="1.0" encoding="UTF-8" standalone="yes"?>
<Relationships xmlns="http://schemas.openxmlformats.org/package/2006/relationships"><Relationship Id="rId1" Type="http://schemas.openxmlformats.org/officeDocument/2006/relationships/externalLinkPath" Target="file:///S:\Applic\EAS\Afa\MAJ\UK\2005\Isobelle%20Table%20B%202003.XLS" TargetMode="External"/></Relationships>
</file>

<file path=xl/externalLinks/_rels/externalLink174.xml.rels><?xml version="1.0" encoding="UTF-8" standalone="yes"?>
<Relationships xmlns="http://schemas.openxmlformats.org/package/2006/relationships"><Relationship Id="rId1" Type="http://schemas.openxmlformats.org/officeDocument/2006/relationships/externalLinkPath" Target="file:///C:\Users\NCarcenac\Desktop\FMcountrygroupcomposition_OCT2014.xlsx" TargetMode="External"/></Relationships>
</file>

<file path=xl/externalLinks/_rels/externalLink175.xml.rels><?xml version="1.0" encoding="UTF-8" standalone="yes"?>
<Relationships xmlns="http://schemas.openxmlformats.org/package/2006/relationships"><Relationship Id="rId1" Type="http://schemas.openxmlformats.org/officeDocument/2006/relationships/externalLinkPath" Target="file:///D:\GPOL2\Fluxo%20de%20Caixa\2015\Comit&#234;%20de%20Or&#231;amento\07_Julho\Comit&#234;\Fluxo%20Atual%20Comit&#234;%20Jul15_atual.xlsx" TargetMode="External"/></Relationships>
</file>

<file path=xl/externalLinks/_rels/externalLink176.xml.rels><?xml version="1.0" encoding="UTF-8" standalone="yes"?>
<Relationships xmlns="http://schemas.openxmlformats.org/package/2006/relationships"><Relationship Id="rId1" Type="http://schemas.openxmlformats.org/officeDocument/2006/relationships/externalLinkPath" Target="http://www-intranet.imf.org/Documents%20and%20Settings/alieberman/Local%20Settings/Temporary%20Internet%20Files/OLK197/IFSMissingSeries%20(2).xls" TargetMode="External"/></Relationships>
</file>

<file path=xl/externalLinks/_rels/externalLink177.xml.rels><?xml version="1.0" encoding="UTF-8" standalone="yes"?>
<Relationships xmlns="http://schemas.openxmlformats.org/package/2006/relationships"><Relationship Id="rId1" Type="http://schemas.openxmlformats.org/officeDocument/2006/relationships/externalLinkPath" Target="http://intranetapps.imf.org/Users/skaendera/AppData/Local/Microsoft/Windows/Temporary%20Internet%20Files/Content.Outlook/TE2QIHXV/2000GDP/Privatization%20receipts%20from%20WB%20data%20base_10.xlsx" TargetMode="External"/></Relationships>
</file>

<file path=xl/externalLinks/_rels/externalLink178.xml.rels><?xml version="1.0" encoding="UTF-8" standalone="yes"?>
<Relationships xmlns="http://schemas.openxmlformats.org/package/2006/relationships"><Relationship Id="rId1" Type="http://schemas.openxmlformats.org/officeDocument/2006/relationships/externalLinkPath" Target="file:///\\Fpsgwn03p\afr\DATA\SYC\Current\Scmony.xls" TargetMode="External"/></Relationships>
</file>

<file path=xl/externalLinks/_rels/externalLink179.xml.rels><?xml version="1.0" encoding="UTF-8" standalone="yes"?>
<Relationships xmlns="http://schemas.openxmlformats.org/package/2006/relationships"><Relationship Id="rId1" Type="http://schemas.openxmlformats.org/officeDocument/2006/relationships/externalLinkPath" Target="file:///G:\Users\dzakharova\AppData\Local\Temp\Temp1_EUR.zip\EUR\RUS.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Fpsfwn03p\ins\WINDOWS\TEMP\GeoBop0900_BseLine.xls" TargetMode="External"/></Relationships>
</file>

<file path=xl/externalLinks/_rels/externalLink180.xml.rels><?xml version="1.0" encoding="UTF-8" standalone="yes"?>
<Relationships xmlns="http://schemas.openxmlformats.org/package/2006/relationships"><Relationship Id="rId1" Type="http://schemas.openxmlformats.org/officeDocument/2006/relationships/externalLinkPath" Target="http://www.oecd.org/daf/inv/Fernando/2012%20FDI%20Index.xlsm" TargetMode="External"/></Relationships>
</file>

<file path=xl/externalLinks/_rels/externalLink181.xml.rels><?xml version="1.0" encoding="UTF-8" standalone="yes"?>
<Relationships xmlns="http://schemas.openxmlformats.org/package/2006/relationships"><Relationship Id="rId1" Type="http://schemas.openxmlformats.org/officeDocument/2006/relationships/externalLinkPath" Target="http://oecdshare.oecd.org/2011/Content/TC_A7_EAG2011.xls" TargetMode="External"/></Relationships>
</file>

<file path=xl/externalLinks/_rels/externalLink182.xml.rels><?xml version="1.0" encoding="UTF-8" standalone="yes"?>
<Relationships xmlns="http://schemas.openxmlformats.org/package/2006/relationships"><Relationship Id="rId1" Type="http://schemas.openxmlformats.org/officeDocument/2006/relationships/externalLinkPath" Target="http://www.oecd.org/APPLIC/SID/EDUCAT/EAG/IND/1997/DATA/ENGLISH/E2.XLS" TargetMode="External"/></Relationships>
</file>

<file path=xl/externalLinks/_rels/externalLink183.xml.rels><?xml version="1.0" encoding="UTF-8" standalone="yes"?>
<Relationships xmlns="http://schemas.openxmlformats.org/package/2006/relationships"><Relationship Id="rId1" Type="http://schemas.openxmlformats.org/officeDocument/2006/relationships/externalLinkPath" Target="file:///C:\Users\AtaCan\Dropbox\BankEM\GFDR\Data\BankSizeGraph\C:\D\0\DirD\05%20EDP\CZ\October%202016\bin\from-MS\EDP_FINCR_S_CZ_2016_0002_V0001.XLSX" TargetMode="External"/></Relationships>
</file>

<file path=xl/externalLinks/_rels/externalLink184.xml.rels><?xml version="1.0" encoding="UTF-8" standalone="yes"?>
<Relationships xmlns="http://schemas.openxmlformats.org/package/2006/relationships"><Relationship Id="rId1" Type="http://schemas.openxmlformats.org/officeDocument/2006/relationships/externalLinkPath" Target="file:///Q:\DATA\FP\Fiscal%20Monitor\2020-07-July%20Update\Figures\Table%201.1%20Deficit_FM_April2020.xlsx" TargetMode="External"/></Relationships>
</file>

<file path=xl/externalLinks/_rels/externalLink185.xml.rels><?xml version="1.0" encoding="UTF-8" standalone="yes"?>
<Relationships xmlns="http://schemas.openxmlformats.org/package/2006/relationships"><Relationship Id="rId1" Type="http://schemas.openxmlformats.org/officeDocument/2006/relationships/externalLinkPath" Target="file:///\\data4\users2\data4\users2\data4\users2\data4\users2\data3\users3\data4\users2\data4\users2\data4\users2\data4\users2\data4\users2\data2\EUR\DATA\VUT\ArtIV00\SEI.xls" TargetMode="External"/></Relationships>
</file>

<file path=xl/externalLinks/_rels/externalLink186.xml.rels><?xml version="1.0" encoding="UTF-8" standalone="yes"?>
<Relationships xmlns="http://schemas.openxmlformats.org/package/2006/relationships"><Relationship Id="rId1" Type="http://schemas.openxmlformats.org/officeDocument/2006/relationships/externalLinkPath" Target="file:///\\FPSGWN03P\WHD\My%20Documents\LatinAmerica\Colombia\Reports%20Mission%20April%202000\Fiscal%20Tables\Fiscal%20Tables.xls" TargetMode="External"/></Relationships>
</file>

<file path=xl/externalLinks/_rels/externalLink187.xml.rels><?xml version="1.0" encoding="UTF-8" standalone="yes"?>
<Relationships xmlns="http://schemas.openxmlformats.org/package/2006/relationships"><Relationship Id="rId1" Type="http://schemas.microsoft.com/office/2006/relationships/xlExternalLinkPath/xlPathMissing" Target="GEEColombiaOct2001.xls" TargetMode="External"/></Relationships>
</file>

<file path=xl/externalLinks/_rels/externalLink188.xml.rels><?xml version="1.0" encoding="UTF-8" standalone="yes"?>
<Relationships xmlns="http://schemas.openxmlformats.org/package/2006/relationships"><Relationship Id="rId1" Type="http://schemas.openxmlformats.org/officeDocument/2006/relationships/externalLinkPath" Target="file:///C:\ARQ-DCO\PDT\2000\BEW9809.XLS" TargetMode="External"/></Relationships>
</file>

<file path=xl/externalLinks/_rels/externalLink189.xml.rels><?xml version="1.0" encoding="UTF-8" standalone="yes"?>
<Relationships xmlns="http://schemas.openxmlformats.org/package/2006/relationships"><Relationship Id="rId1" Type="http://schemas.openxmlformats.org/officeDocument/2006/relationships/externalLinkPath" Target="file:///F:\USB\Occaisonal%20paper%20on%20access\Analysis\120507_first%20issue_GNI%20per%20capita.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FPSGWN03P\WHD\Documents%20and%20Settings\seble\Local%20Settings\Temporary%20Internet%20Files\OLK8\2001%20Art%20IV\September%2011\Brb_BOP_2001_September50percenttoursimshortfall.xls" TargetMode="External"/></Relationships>
</file>

<file path=xl/externalLinks/_rels/externalLink190.xml.rels><?xml version="1.0" encoding="UTF-8" standalone="yes"?>
<Relationships xmlns="http://schemas.openxmlformats.org/package/2006/relationships"><Relationship Id="rId1" Type="http://schemas.openxmlformats.org/officeDocument/2006/relationships/externalLinkPath" Target="file:///R:\DATA\MLI\Current\MLIBOP.xls" TargetMode="External"/></Relationships>
</file>

<file path=xl/externalLinks/_rels/externalLink191.xml.rels><?xml version="1.0" encoding="UTF-8" standalone="yes"?>
<Relationships xmlns="http://schemas.openxmlformats.org/package/2006/relationships"><Relationship Id="rId1" Type="http://schemas.openxmlformats.org/officeDocument/2006/relationships/externalLinkPath" Target="file:///\\FPSGWN03P\AFR\DATA\COD\Main\CDCAD.XLS" TargetMode="External"/></Relationships>
</file>

<file path=xl/externalLinks/_rels/externalLink192.xml.rels><?xml version="1.0" encoding="UTF-8" standalone="yes"?>
<Relationships xmlns="http://schemas.openxmlformats.org/package/2006/relationships"><Relationship Id="rId1" Type="http://schemas.openxmlformats.org/officeDocument/2006/relationships/externalLinkPath" Target="file:///\\FPSFWN03P\MCD\DATA\QAT\Qafisc.xls" TargetMode="External"/></Relationships>
</file>

<file path=xl/externalLinks/_rels/externalLink193.xml.rels><?xml version="1.0" encoding="UTF-8" standalone="yes"?>
<Relationships xmlns="http://schemas.openxmlformats.org/package/2006/relationships"><Relationship Id="rId1" Type="http://schemas.openxmlformats.org/officeDocument/2006/relationships/externalLinkPath" Target="file:///D:\GPOL2\Fluxo%20de%20Caixa\2010\Comit&#234;%20de%20Or&#231;amento\06%20Junho\Fluxo%202010%20e%202011-%20comit&#234;%207%20de%20junho%20de%202010.xls" TargetMode="External"/></Relationships>
</file>

<file path=xl/externalLinks/_rels/externalLink194.xml.rels><?xml version="1.0" encoding="UTF-8" standalone="yes"?>
<Relationships xmlns="http://schemas.openxmlformats.org/package/2006/relationships"><Relationship Id="rId1" Type="http://schemas.openxmlformats.org/officeDocument/2006/relationships/externalLinkPath" Target="file:///D:\GPOL2\Fluxo%20de%20Caixa\2014\Comit&#234;%20de%20Or&#231;amento\01_Janeiro\Fluxo%202013_2014_Comite_09.01.14.xls" TargetMode="External"/></Relationships>
</file>

<file path=xl/externalLinks/_rels/externalLink195.xml.rels><?xml version="1.0" encoding="UTF-8" standalone="yes"?>
<Relationships xmlns="http://schemas.openxmlformats.org/package/2006/relationships"><Relationship Id="rId1" Type="http://schemas.openxmlformats.org/officeDocument/2006/relationships/externalLinkPath" Target="file:///\\Manganga\AF_DEPOL_DPTO$\GPOL2\Fluxo%20de%20Caixa\2011\Retorno\Proje&#231;&#227;o%20do%20Retorno\06_Junho\Parte%20II_Proj_Ret_Pontes_e_Recup_Cred(COINF%2029_04_11).xls" TargetMode="External"/></Relationships>
</file>

<file path=xl/externalLinks/_rels/externalLink196.xml.rels><?xml version="1.0" encoding="UTF-8" standalone="yes"?>
<Relationships xmlns="http://schemas.openxmlformats.org/package/2006/relationships"><Relationship Id="rId1" Type="http://schemas.openxmlformats.org/officeDocument/2006/relationships/externalLinkPath" Target="file:///C:\Users\sitti_fn.CORP\AppData\Local\Microsoft\Windows\Temporary%20Internet%20Files\Content.Outlook\CO4VH4RU\SPS_APRIL_WithQuery.xlsx" TargetMode="External"/></Relationships>
</file>

<file path=xl/externalLinks/_rels/externalLink197.xml.rels><?xml version="1.0" encoding="UTF-8" standalone="yes"?>
<Relationships xmlns="http://schemas.openxmlformats.org/package/2006/relationships"><Relationship Id="rId1" Type="http://schemas.openxmlformats.org/officeDocument/2006/relationships/externalLinkPath" Target="file:///D:\Areatrab\emails\DEPOL\ProDCBNDES0411.xls" TargetMode="External"/></Relationships>
</file>

<file path=xl/externalLinks/_rels/externalLink198.xml.rels><?xml version="1.0" encoding="UTF-8" standalone="yes"?>
<Relationships xmlns="http://schemas.openxmlformats.org/package/2006/relationships"><Relationship Id="rId1" Type="http://schemas.openxmlformats.org/officeDocument/2006/relationships/externalLinkPath" Target="https://oecdemeamicrosoftonlinecom-1.sharepoint.emea.microsoftonline.com/Applic/UOE/EQ/y0001/WEI/02dem.xls" TargetMode="External"/></Relationships>
</file>

<file path=xl/externalLinks/_rels/externalLink199.xml.rels><?xml version="1.0" encoding="UTF-8" standalone="yes"?>
<Relationships xmlns="http://schemas.openxmlformats.org/package/2006/relationships"><Relationship Id="rId1" Type="http://schemas.openxmlformats.org/officeDocument/2006/relationships/externalLinkPath" Target="/Users/Finance/Documents/Diego/Global%20Stress%20Events/Argentina_monitor.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Documents%20and%20Settings\routtm\Local%20Settings\Temporary%20Internet%20Files\OLK13\chartsheets.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data1\mcd\DATA\O1\BGR\REAL\DATA\O1\BGR\MON\PROJ\MONwork.XLS" TargetMode="External"/></Relationships>
</file>

<file path=xl/externalLinks/_rels/externalLink200.xml.rels><?xml version="1.0" encoding="UTF-8" standalone="yes"?>
<Relationships xmlns="http://schemas.openxmlformats.org/package/2006/relationships"><Relationship Id="rId1" Type="http://schemas.openxmlformats.org/officeDocument/2006/relationships/externalLinkPath" Target="file:///\\data4\users2\data4\users2\data4\users2\data4\users2\data3\users3\data4\users2\data4\users2\data4\users2\data4\users2\data4\users2\data2\apd\Data\HKG\REAL\gdp_qtr.xls" TargetMode="External"/></Relationships>
</file>

<file path=xl/externalLinks/_rels/externalLink201.xml.rels><?xml version="1.0" encoding="UTF-8" standalone="yes"?>
<Relationships xmlns="http://schemas.openxmlformats.org/package/2006/relationships"><Relationship Id="rId1" Type="http://schemas.openxmlformats.org/officeDocument/2006/relationships/externalLinkPath" Target="file:///C:\2014\PUBLIKASI\SPS\SPS%20Maret%202014\SPS%20DDIP%20Maret%20Tabel%2051%20Tgl.10614.xlsx" TargetMode="External"/></Relationships>
</file>

<file path=xl/externalLinks/_rels/externalLink202.xml.rels><?xml version="1.0" encoding="UTF-8" standalone="yes"?>
<Relationships xmlns="http://schemas.openxmlformats.org/package/2006/relationships"><Relationship Id="rId1" Type="http://schemas.openxmlformats.org/officeDocument/2006/relationships/externalLinkPath" Target="file:///C:\Fajar\SIP_Syariah\Dinas_bandung\SPI%20Syariah%20untuk%208%20bank%20dari%20LSMK%20dibuat%20query%20Wida%20(Autosaved).xls" TargetMode="External"/></Relationships>
</file>

<file path=xl/externalLinks/_rels/externalLink203.xml.rels><?xml version="1.0" encoding="UTF-8" standalone="yes"?>
<Relationships xmlns="http://schemas.openxmlformats.org/package/2006/relationships"><Relationship Id="rId1" Type="http://schemas.openxmlformats.org/officeDocument/2006/relationships/externalLinkPath" Target="file:///\\data4\users2\data4\users2\data4\users2\data4\users2\data3\users3\data4\users2\data4\users2\data4\users2\data4\users2\data4\users2\Data2\eur\OMB_Online\Data\dkamat.xls" TargetMode="External"/></Relationships>
</file>

<file path=xl/externalLinks/_rels/externalLink204.xml.rels><?xml version="1.0" encoding="UTF-8" standalone="yes"?>
<Relationships xmlns="http://schemas.openxmlformats.org/package/2006/relationships"><Relationship Id="rId1" Type="http://schemas.openxmlformats.org/officeDocument/2006/relationships/externalLinkPath" Target="http://www.imf.org/Kkf/Melo/_Common/Karadip/Jelent&#233;sek/Infl_0408/Kamat_0403.xls" TargetMode="External"/></Relationships>
</file>

<file path=xl/externalLinks/_rels/externalLink205.xml.rels><?xml version="1.0" encoding="UTF-8" standalone="yes"?>
<Relationships xmlns="http://schemas.openxmlformats.org/package/2006/relationships"><Relationship Id="rId1" Type="http://schemas.openxmlformats.org/officeDocument/2006/relationships/externalLinkPath" Target="file:///C:\Bloomberg\RS\Monitoring\Financial%20Indicators\Financial%20Indicators%20Database.xlsm" TargetMode="External"/></Relationships>
</file>

<file path=xl/externalLinks/_rels/externalLink206.xml.rels><?xml version="1.0" encoding="UTF-8" standalone="yes"?>
<Relationships xmlns="http://schemas.openxmlformats.org/package/2006/relationships"><Relationship Id="rId1" Type="http://schemas.openxmlformats.org/officeDocument/2006/relationships/externalLinkPath" Target="/Users/E045320/AppData/Local/Microsoft/Windows/INetCache/Content.Outlook/B7QQZQDD/160830%20FF2%200%20FinPLModel%20v1.07.xlsx" TargetMode="External"/></Relationships>
</file>

<file path=xl/externalLinks/_rels/externalLink207.xml.rels><?xml version="1.0" encoding="UTF-8" standalone="yes"?>
<Relationships xmlns="http://schemas.openxmlformats.org/package/2006/relationships"><Relationship Id="rId1" Type="http://schemas.openxmlformats.org/officeDocument/2006/relationships/externalLinkPath" Target="file:///S:\Applic\EAS\Afa\BASE_AFA\RD\DONNEE\RD_ESP.XLS" TargetMode="External"/></Relationships>
</file>

<file path=xl/externalLinks/_rels/externalLink208.xml.rels><?xml version="1.0" encoding="UTF-8" standalone="yes"?>
<Relationships xmlns="http://schemas.openxmlformats.org/package/2006/relationships"><Relationship Id="rId1" Type="http://schemas.openxmlformats.org/officeDocument/2006/relationships/externalLinkPath" Target="https://www.bndes.gov.br/GCONT5/Base%20Relat&#243;rios/Consolidado/DC_Consolidado_06.11.xls" TargetMode="External"/></Relationships>
</file>

<file path=xl/externalLinks/_rels/externalLink209.xml.rels><?xml version="1.0" encoding="UTF-8" standalone="yes"?>
<Relationships xmlns="http://schemas.openxmlformats.org/package/2006/relationships"><Relationship Id="rId1" Type="http://schemas.openxmlformats.org/officeDocument/2006/relationships/externalLinkPath" Target="/personal/nshaharuddin_worldbank_org1/Documents/Norman/Coronavirus/VSLY%20and%20epi%20calculation%20with%20discounting%20-%2029%20April%202020%20(1).xlsx"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A:\WIN\Temporary%20Internet%20Files\OLK7022\bfamon.xls" TargetMode="External"/></Relationships>
</file>

<file path=xl/externalLinks/_rels/externalLink210.xml.rels><?xml version="1.0" encoding="UTF-8" standalone="yes"?>
<Relationships xmlns="http://schemas.openxmlformats.org/package/2006/relationships"><Relationship Id="rId1" Type="http://schemas.openxmlformats.org/officeDocument/2006/relationships/externalLinkPath" Target="file:///C:\GMT\GEP\GEP16a\Working\Chapter%202\Charts\SSA\1A%20Commodity%20prices.xlsx" TargetMode="External"/></Relationships>
</file>

<file path=xl/externalLinks/_rels/externalLink211.xml.rels><?xml version="1.0" encoding="UTF-8" standalone="yes"?>
<Relationships xmlns="http://schemas.openxmlformats.org/package/2006/relationships"><Relationship Id="rId1" Type="http://schemas.openxmlformats.org/officeDocument/2006/relationships/externalLinkPath" Target="file:///E:\Apura&#231;&#227;o%20do%20Imposto%20de%20Renda.xls" TargetMode="External"/></Relationships>
</file>

<file path=xl/externalLinks/_rels/externalLink212.xml.rels><?xml version="1.0" encoding="UTF-8" standalone="yes"?>
<Relationships xmlns="http://schemas.openxmlformats.org/package/2006/relationships"><Relationship Id="rId1" Type="http://schemas.openxmlformats.org/officeDocument/2006/relationships/externalLinkPath" Target="http://www.oecd.org/PROJECTS/EMO13_EPL/EP_data/EP_Part%201.xlsx" TargetMode="External"/></Relationships>
</file>

<file path=xl/externalLinks/_rels/externalLink213.xml.rels><?xml version="1.0" encoding="UTF-8" standalone="yes"?>
<Relationships xmlns="http://schemas.openxmlformats.org/package/2006/relationships"><Relationship Id="rId1" Type="http://schemas.openxmlformats.org/officeDocument/2006/relationships/externalLinkPath" Target="/personal/dmare_worldbank_org/Documents/World%20Bank/2021%20-%20WDR/Chapter%202/Chapter/CGAP/Graphs/CGAP%20-%20output%203%20analysis,%2023-06-2021.xlsx" TargetMode="External"/></Relationships>
</file>

<file path=xl/externalLinks/_rels/externalLink214.xml.rels><?xml version="1.0" encoding="UTF-8" standalone="yes"?>
<Relationships xmlns="http://schemas.openxmlformats.org/package/2006/relationships"><Relationship Id="rId1" Type="http://schemas.openxmlformats.org/officeDocument/2006/relationships/externalLinkPath" Target="file:///F:\DATA\N2\EST\REP\BR_05_May\Fiscal_Monetary_LaborS%20Graphs%20for%20Pre%20Brief.xls" TargetMode="External"/></Relationships>
</file>

<file path=xl/externalLinks/_rels/externalLink215.xml.rels><?xml version="1.0" encoding="UTF-8" standalone="yes"?>
<Relationships xmlns="http://schemas.openxmlformats.org/package/2006/relationships"><Relationship Id="rId1" Type="http://schemas.openxmlformats.org/officeDocument/2006/relationships/externalLinkPath" Target="file:///\\data4\users2\data4\users2\data4\users2\data4\users2\data3\users3\data4\users2\data4\users2\data4\users2\data4\users2\data4\users2\Data2\apd\Data\Regional\K%20flows\capflowdataJan05.xls" TargetMode="External"/></Relationships>
</file>

<file path=xl/externalLinks/_rels/externalLink216.xml.rels><?xml version="1.0" encoding="UTF-8" standalone="yes"?>
<Relationships xmlns="http://schemas.openxmlformats.org/package/2006/relationships"><Relationship Id="rId1" Type="http://schemas.openxmlformats.org/officeDocument/2006/relationships/externalLinkPath" Target="file:///F:\Users\n.es-sadki\AppData\Local\Microsoft\Windows\Temporary%20Internet%20Files\Content.Outlook\OL4Z261N\KEY%20FIGURES%202010\FROM%20JAN%202010\Matthieu\KF2010%20SF%20plus%20FP%20plus%20civGOVERD%20100607.xls" TargetMode="External"/></Relationships>
</file>

<file path=xl/externalLinks/_rels/externalLink217.xml.rels><?xml version="1.0" encoding="UTF-8" standalone="yes"?>
<Relationships xmlns="http://schemas.openxmlformats.org/package/2006/relationships"><Relationship Id="rId1" Type="http://schemas.openxmlformats.org/officeDocument/2006/relationships/externalLinkPath" Target="file:///F:\Data\Equity%20prices\EM%20equity%20prices%20and%20exchange%20rate%20tables.xls" TargetMode="External"/></Relationships>
</file>

<file path=xl/externalLinks/_rels/externalLink218.xml.rels><?xml version="1.0" encoding="UTF-8" standalone="yes"?>
<Relationships xmlns="http://schemas.openxmlformats.org/package/2006/relationships"><Relationship Id="rId1" Type="http://schemas.openxmlformats.org/officeDocument/2006/relationships/externalLinkPath" Target="file:///\\data4\users2\data4\users2\data4\users2\data4\users2\data3\users3\data4\users2\data4\users2\data4\users2\data4\users2\data4\users2\imf1s\vol1\data\wrs\eu2\system\WRSTAB.XLS" TargetMode="External"/></Relationships>
</file>

<file path=xl/externalLinks/_rels/externalLink219.xml.rels><?xml version="1.0" encoding="UTF-8" standalone="yes"?>
<Relationships xmlns="http://schemas.openxmlformats.org/package/2006/relationships"><Relationship Id="rId1" Type="http://schemas.openxmlformats.org/officeDocument/2006/relationships/externalLinkPath" Target="file:///\\LS5\sdataELS\APPLIC\UOE\IND98\FIN95\F1_TIME.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DATA2\TGSI\DATA\EGY\EGY-Inflation.xls" TargetMode="External"/></Relationships>
</file>

<file path=xl/externalLinks/_rels/externalLink220.xml.rels><?xml version="1.0" encoding="UTF-8" standalone="yes"?>
<Relationships xmlns="http://schemas.openxmlformats.org/package/2006/relationships"><Relationship Id="rId1" Type="http://schemas.openxmlformats.org/officeDocument/2006/relationships/externalLinkPath" Target="file:///\\data2\apd\Data\CHN\CHARTS\sr08\SR08-Charts.xls" TargetMode="External"/></Relationships>
</file>

<file path=xl/externalLinks/_rels/externalLink221.xml.rels><?xml version="1.0" encoding="UTF-8" standalone="yes"?>
<Relationships xmlns="http://schemas.openxmlformats.org/package/2006/relationships"><Relationship Id="rId1" Type="http://schemas.openxmlformats.org/officeDocument/2006/relationships/externalLinkPath" Target="https://www.bndes.gov.br/GCONT5/Apresentacoes/Conselhos/JuntFiname/2008/setembro/Quadros%20Finame%20com%20quadros%20de%20cred.xls" TargetMode="External"/></Relationships>
</file>

<file path=xl/externalLinks/_rels/externalLink222.xml.rels><?xml version="1.0" encoding="UTF-8" standalone="yes"?>
<Relationships xmlns="http://schemas.openxmlformats.org/package/2006/relationships"><Relationship Id="rId1" Type="http://schemas.openxmlformats.org/officeDocument/2006/relationships/externalLinkPath" Target="https://www.bndes.gov.br/GCONT5/IPs/Demonst%20Contabeis/Modelos/BNDES/IP_BNDES_DC.xls" TargetMode="External"/></Relationships>
</file>

<file path=xl/externalLinks/_rels/externalLink223.xml.rels><?xml version="1.0" encoding="UTF-8" standalone="yes"?>
<Relationships xmlns="http://schemas.openxmlformats.org/package/2006/relationships"><Relationship Id="rId1" Type="http://schemas.openxmlformats.org/officeDocument/2006/relationships/externalLinkPath" Target="file:///\\stnbsasrv04\SOFTWARE\Documents%20and%20Settings\LeandroP\Configura&#231;&#245;es%20locais\Temporary%20Internet%20Files\OLK9\Valores%20zero_IGPM_061207.xls" TargetMode="External"/></Relationships>
</file>

<file path=xl/externalLinks/_rels/externalLink224.xml.rels><?xml version="1.0" encoding="UTF-8" standalone="yes"?>
<Relationships xmlns="http://schemas.openxmlformats.org/package/2006/relationships"><Relationship Id="rId1" Type="http://schemas.openxmlformats.org/officeDocument/2006/relationships/externalLinkPath" Target="file:///\\LS5\sdataELS\APPLIC\UOE\IND98\FIN95\FG_567.XLS" TargetMode="External"/></Relationships>
</file>

<file path=xl/externalLinks/_rels/externalLink225.xml.rels><?xml version="1.0" encoding="UTF-8" standalone="yes"?>
<Relationships xmlns="http://schemas.openxmlformats.org/package/2006/relationships"><Relationship Id="rId1" Type="http://schemas.openxmlformats.org/officeDocument/2006/relationships/externalLinkPath" Target="file:///\\LS5\sdataELS\APPLIC\UOE\IND98\FIN95\FG_123.XLS" TargetMode="External"/></Relationships>
</file>

<file path=xl/externalLinks/_rels/externalLink226.xml.rels><?xml version="1.0" encoding="UTF-8" standalone="yes"?>
<Relationships xmlns="http://schemas.openxmlformats.org/package/2006/relationships"><Relationship Id="rId1" Type="http://schemas.openxmlformats.org/officeDocument/2006/relationships/externalLinkPath" Target="file:///E:\store%20n%20go\store%20n%20go\PDR\WIN\Temporary%20Internet%20Files\OLK93A2\Macedonia\Missions\July2000\BriefingPaper\MacroframeworkJun00.xls" TargetMode="External"/></Relationships>
</file>

<file path=xl/externalLinks/_rels/externalLink227.xml.rels><?xml version="1.0" encoding="UTF-8" standalone="yes"?>
<Relationships xmlns="http://schemas.openxmlformats.org/package/2006/relationships"><Relationship Id="rId1" Type="http://schemas.openxmlformats.org/officeDocument/2006/relationships/externalLinkPath" Target="/personal/nshaharuddin_worldbank_org1/Documents/Norman/Coronavirus/IMF_WEO.xlsx" TargetMode="External"/></Relationships>
</file>

<file path=xl/externalLinks/_rels/externalLink228.xml.rels><?xml version="1.0" encoding="UTF-8" standalone="yes"?>
<Relationships xmlns="http://schemas.openxmlformats.org/package/2006/relationships"><Relationship Id="rId1" Type="http://schemas.openxmlformats.org/officeDocument/2006/relationships/externalLinkPath" Target="https://d.docs.live.net/a60237486963a246/YouTube/YT_2018/YT_201806/Lookup_Pictures/Excel_Lookup_Pictures_XelPlus_Download.xlsx" TargetMode="External"/></Relationships>
</file>

<file path=xl/externalLinks/_rels/externalLink229.xml.rels><?xml version="1.0" encoding="UTF-8" standalone="yes"?>
<Relationships xmlns="http://schemas.openxmlformats.org/package/2006/relationships"><Relationship Id="rId1" Type="http://schemas.openxmlformats.org/officeDocument/2006/relationships/externalLinkPath" Target="file:///\\Data2\apd\WIN\TEMP\resourcesdraft1.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DATA1\MCD\DATA\UT\UZB\BOP\Uzex698.xls" TargetMode="External"/></Relationships>
</file>

<file path=xl/externalLinks/_rels/externalLink230.xml.rels><?xml version="1.0" encoding="UTF-8" standalone="yes"?>
<Relationships xmlns="http://schemas.openxmlformats.org/package/2006/relationships"><Relationship Id="rId1" Type="http://schemas.openxmlformats.org/officeDocument/2006/relationships/externalLinkPath" Target="file:///C:\Projections\Amber\Historical%20Budget%20Data\January%202011\Historicaltables2011_with%20MAD%20data.xls" TargetMode="External"/></Relationships>
</file>

<file path=xl/externalLinks/_rels/externalLink231.xml.rels><?xml version="1.0" encoding="UTF-8" standalone="yes"?>
<Relationships xmlns="http://schemas.openxmlformats.org/package/2006/relationships"><Relationship Id="rId1" Type="http://schemas.openxmlformats.org/officeDocument/2006/relationships/externalLinkPath" Target="file:///\\data4\users2\data4\users2\data4\users2\data4\users2\data3\users3\data4\users2\data4\users2\data4\users2\data4\users2\data4\users2\DATA2\TGSI\DATA\EGY\Egmon.xls" TargetMode="External"/></Relationships>
</file>

<file path=xl/externalLinks/_rels/externalLink232.xml.rels><?xml version="1.0" encoding="UTF-8" standalone="yes"?>
<Relationships xmlns="http://schemas.openxmlformats.org/package/2006/relationships"><Relationship Id="rId2" Type="http://schemas.microsoft.com/office/2019/04/relationships/externalLinkLongPath" Target="http://intranetapps.imf.org/data4/users2/data3/users3/data4/users2/data4/users2/data4/users2/data4/users2/data4/users2/data4/DATA/F2%20(New%20F2)/Fiscal%20Monitor/Table%2011%20-%20CAPB%20adjustment%20path%20-%20january%20'10%20WEO%20-%20for%20board,%20after%20last%20comments.xls?1672BFB1" TargetMode="External"/><Relationship Id="rId1" Type="http://schemas.openxmlformats.org/officeDocument/2006/relationships/externalLinkPath" Target="file:///\\1672BFB1\Table%2011%20-%20CAPB%20adjustment%20path%20-%20january%20'10%20WEO%20-%20for%20board,%20after%20last%20comments.xls" TargetMode="External"/></Relationships>
</file>

<file path=xl/externalLinks/_rels/externalLink233.xml.rels><?xml version="1.0" encoding="UTF-8" standalone="yes"?>
<Relationships xmlns="http://schemas.openxmlformats.org/package/2006/relationships"><Relationship Id="rId1" Type="http://schemas.openxmlformats.org/officeDocument/2006/relationships/externalLinkPath" Target="file:///\\Data1\fad\Bloomberg\PPT\2017\G20\G20MacroReport\APRIL_2017_WEO_VINTAGE\NIIP_BCA_WEO.xlsx" TargetMode="External"/></Relationships>
</file>

<file path=xl/externalLinks/_rels/externalLink234.xml.rels><?xml version="1.0" encoding="UTF-8" standalone="yes"?>
<Relationships xmlns="http://schemas.openxmlformats.org/package/2006/relationships"><Relationship Id="rId1" Type="http://schemas.openxmlformats.org/officeDocument/2006/relationships/externalLinkPath" Target="file:///C:\Users\AShah\Box%20Sync\Oct19%20FM\FARI%20analysis\FARI%20Climate%20Change%20Analysis%20June%202019%20Gas%20v12.xlsm" TargetMode="External"/></Relationships>
</file>

<file path=xl/externalLinks/_rels/externalLink235.xml.rels><?xml version="1.0" encoding="UTF-8" standalone="yes"?>
<Relationships xmlns="http://schemas.openxmlformats.org/package/2006/relationships"><Relationship Id="rId1" Type="http://schemas.openxmlformats.org/officeDocument/2006/relationships/externalLinkPath" Target="file:///F:\Projects\Occaisonal%20paper%20on%20access\Analysis\Concentration%20of%20FDI%20and%20GDP.xls" TargetMode="External"/></Relationships>
</file>

<file path=xl/externalLinks/_rels/externalLink236.xml.rels><?xml version="1.0" encoding="UTF-8" standalone="yes"?>
<Relationships xmlns="http://schemas.openxmlformats.org/package/2006/relationships"><Relationship Id="rId1" Type="http://schemas.openxmlformats.org/officeDocument/2006/relationships/externalLinkPath" Target="/personal/nshaharuddin_worldbank_org1/Documents/Norman/Coronavirus/wgidataset%20(1).xlsx" TargetMode="External"/></Relationships>
</file>

<file path=xl/externalLinks/_rels/externalLink237.xml.rels><?xml version="1.0" encoding="UTF-8" standalone="yes"?>
<Relationships xmlns="http://schemas.openxmlformats.org/package/2006/relationships"><Relationship Id="rId1" Type="http://schemas.microsoft.com/office/2006/relationships/xlExternalLinkPath/xlPathMissing" Target="Total%20Debt%20(JG).xlsm" TargetMode="External"/></Relationships>
</file>

<file path=xl/externalLinks/_rels/externalLink238.xml.rels><?xml version="1.0" encoding="UTF-8" standalone="yes"?>
<Relationships xmlns="http://schemas.openxmlformats.org/package/2006/relationships"><Relationship Id="rId1" Type="http://schemas.openxmlformats.org/officeDocument/2006/relationships/externalLinkPath" Target="file:///\\Data1\fad\WINDOWS\TEMP\CRI-BOP-01.xls" TargetMode="External"/></Relationships>
</file>

<file path=xl/externalLinks/_rels/externalLink239.xml.rels><?xml version="1.0" encoding="UTF-8" standalone="yes"?>
<Relationships xmlns="http://schemas.openxmlformats.org/package/2006/relationships"><Relationship Id="rId1" Type="http://schemas.openxmlformats.org/officeDocument/2006/relationships/externalLinkPath" Target="file:///\\Pel\am\EXCEL\MARTY\ALEX\LONGTERM\LONGGDP.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DPT5S\TRE1\LIQUID\1998\Review\SCEN-97B.XLS" TargetMode="External"/></Relationships>
</file>

<file path=xl/externalLinks/_rels/externalLink240.xml.rels><?xml version="1.0" encoding="UTF-8" standalone="yes"?>
<Relationships xmlns="http://schemas.openxmlformats.org/package/2006/relationships"><Relationship Id="rId1" Type="http://schemas.openxmlformats.org/officeDocument/2006/relationships/externalLinkPath" Target="file:///\\data4\users2\data4\users2\data4\users2\data4\users2\data3\users3\data4\users2\data4\users2\data4\users2\data4\users2\data4\users2\Dpt5s\tre1\WEEKLY\Production\weekly%20report--%20INTERNAL.xls" TargetMode="External"/></Relationships>
</file>

<file path=xl/externalLinks/_rels/externalLink241.xml.rels><?xml version="1.0" encoding="UTF-8" standalone="yes"?>
<Relationships xmlns="http://schemas.openxmlformats.org/package/2006/relationships"><Relationship Id="rId1" Type="http://schemas.openxmlformats.org/officeDocument/2006/relationships/externalLinkPath" Target="file:///\\FPSGWN03P\AFR\DATA\NAM\Work-in-progress%20Art.%20IV%202003-04\old\WIN\Temporary%20Internet%20Files\OLK4395\NAFISC.XLS" TargetMode="External"/></Relationships>
</file>

<file path=xl/externalLinks/_rels/externalLink242.xml.rels><?xml version="1.0" encoding="UTF-8" standalone="yes"?>
<Relationships xmlns="http://schemas.openxmlformats.org/package/2006/relationships"><Relationship Id="rId1" Type="http://schemas.openxmlformats.org/officeDocument/2006/relationships/externalLinkPath" Target="file:///J:\DATA\ML\DOM\real\real\esta_turisticas.xls" TargetMode="External"/></Relationships>
</file>

<file path=xl/externalLinks/_rels/externalLink243.xml.rels><?xml version="1.0" encoding="UTF-8" standalone="yes"?>
<Relationships xmlns="http://schemas.openxmlformats.org/package/2006/relationships"><Relationship Id="rId1" Type="http://schemas.openxmlformats.org/officeDocument/2006/relationships/externalLinkPath" Target="file:///\\Apln3\mutalib\042000.xls" TargetMode="External"/></Relationships>
</file>

<file path=xl/externalLinks/_rels/externalLink244.xml.rels><?xml version="1.0" encoding="UTF-8" standalone="yes"?>
<Relationships xmlns="http://schemas.openxmlformats.org/package/2006/relationships"><Relationship Id="rId1" Type="http://schemas.openxmlformats.org/officeDocument/2006/relationships/externalLinkPath" Target="file:///\\Data1\fad\DATA\CA\CRI\EXTERNAL\Output\CRI-BOP-01.xls" TargetMode="External"/></Relationships>
</file>

<file path=xl/externalLinks/_rels/externalLink245.xml.rels><?xml version="1.0" encoding="UTF-8" standalone="yes"?>
<Relationships xmlns="http://schemas.openxmlformats.org/package/2006/relationships"><Relationship Id="rId1" Type="http://schemas.openxmlformats.org/officeDocument/2006/relationships/externalLinkPath" Target="file:///C:\ARQ-DCO\SWAP\2000\MTM9710.XLS" TargetMode="External"/></Relationships>
</file>

<file path=xl/externalLinks/_rels/externalLink246.xml.rels><?xml version="1.0" encoding="UTF-8" standalone="yes"?>
<Relationships xmlns="http://schemas.openxmlformats.org/package/2006/relationships"><Relationship Id="rId1" Type="http://schemas.openxmlformats.org/officeDocument/2006/relationships/externalLinkPath" Target="file:///L:\DATA\AE\BRA\Staff%20Documents\Various%20Selected%20Economic%20Indicators\SEI%20For%20Front%20Office\BRA_REO%20submission%20template.xls" TargetMode="External"/></Relationships>
</file>

<file path=xl/externalLinks/_rels/externalLink247.xml.rels><?xml version="1.0" encoding="UTF-8" standalone="yes"?>
<Relationships xmlns="http://schemas.openxmlformats.org/package/2006/relationships"><Relationship Id="rId1" Type="http://schemas.openxmlformats.org/officeDocument/2006/relationships/externalLinkPath" Target="http://intranetapps.imf.org/DATA/EP/Matias/Databases/Social_security/descriptive/charts%20welfare+pension_vs4.xlsx" TargetMode="External"/></Relationships>
</file>

<file path=xl/externalLinks/_rels/externalLink248.xml.rels><?xml version="1.0" encoding="UTF-8" standalone="yes"?>
<Relationships xmlns="http://schemas.openxmlformats.org/package/2006/relationships"><Relationship Id="rId1" Type="http://schemas.openxmlformats.org/officeDocument/2006/relationships/externalLinkPath" Target="/personal/nshaharuddin_worldbank_org1/Documents/Norman/Coronavirus/WB_GDPPC.xls" TargetMode="External"/></Relationships>
</file>

<file path=xl/externalLinks/_rels/externalLink249.xml.rels><?xml version="1.0" encoding="UTF-8" standalone="yes"?>
<Relationships xmlns="http://schemas.openxmlformats.org/package/2006/relationships"><Relationship Id="rId1" Type="http://schemas.openxmlformats.org/officeDocument/2006/relationships/externalLinkPath" Target="http://www.imf.org/DATA/FP/JG/CDS-BondYields/CDS_History_IMF_Custom_110910.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Data1\fad\DATA\PA\CHL\SECTORS\BOP\Bop0209.xls" TargetMode="External"/></Relationships>
</file>

<file path=xl/externalLinks/_rels/externalLink250.xml.rels><?xml version="1.0" encoding="UTF-8" standalone="yes"?>
<Relationships xmlns="http://schemas.openxmlformats.org/package/2006/relationships"><Relationship Id="rId1" Type="http://schemas.openxmlformats.org/officeDocument/2006/relationships/externalLinkPath" Target="file:///\\LS5\sdataELS\APPLIC\UOE\IND98\FIN95\F1_ALL.XLS" TargetMode="External"/></Relationships>
</file>

<file path=xl/externalLinks/_rels/externalLink251.xml.rels><?xml version="1.0" encoding="UTF-8" standalone="yes"?>
<Relationships xmlns="http://schemas.openxmlformats.org/package/2006/relationships"><Relationship Id="rId1" Type="http://schemas.openxmlformats.org/officeDocument/2006/relationships/externalLinkPath" Target="file:///\\LS5\sdataELS\APPLIC\UOE\IND98\FIN95\F11_ALL.XLS" TargetMode="External"/></Relationships>
</file>

<file path=xl/externalLinks/_rels/externalLink252.xml.rels><?xml version="1.0" encoding="UTF-8" standalone="yes"?>
<Relationships xmlns="http://schemas.openxmlformats.org/package/2006/relationships"><Relationship Id="rId1" Type="http://schemas.openxmlformats.org/officeDocument/2006/relationships/externalLinkPath" Target="file:///\\LS5\sdataELS\APPLIC\UOE\IND97\FIN94\F11_A94.XLS" TargetMode="External"/></Relationships>
</file>

<file path=xl/externalLinks/_rels/externalLink253.xml.rels><?xml version="1.0" encoding="UTF-8" standalone="yes"?>
<Relationships xmlns="http://schemas.openxmlformats.org/package/2006/relationships"><Relationship Id="rId1" Type="http://schemas.openxmlformats.org/officeDocument/2006/relationships/externalLinkPath" Target="file:///\\LS5\sdataELS\APPLIC\UOE\IND98\FIN95\F12_ALL.XLS" TargetMode="External"/></Relationships>
</file>

<file path=xl/externalLinks/_rels/externalLink254.xml.rels><?xml version="1.0" encoding="UTF-8" standalone="yes"?>
<Relationships xmlns="http://schemas.openxmlformats.org/package/2006/relationships"><Relationship Id="rId1" Type="http://schemas.openxmlformats.org/officeDocument/2006/relationships/externalLinkPath" Target="file:///\\LS5\sdataELS\APPLIC\UOE\IND98\FIN95\F13_ALL.XLS" TargetMode="External"/></Relationships>
</file>

<file path=xl/externalLinks/_rels/externalLink255.xml.rels><?xml version="1.0" encoding="UTF-8" standalone="yes"?>
<Relationships xmlns="http://schemas.openxmlformats.org/package/2006/relationships"><Relationship Id="rId1" Type="http://schemas.openxmlformats.org/officeDocument/2006/relationships/externalLinkPath" Target="file:///\\ASAP4\Stata_Progs\Users\SSD_PMR\Requests\PMR_Desks.xlsx" TargetMode="External"/></Relationships>
</file>

<file path=xl/externalLinks/_rels/externalLink256.xml.rels><?xml version="1.0" encoding="UTF-8" standalone="yes"?>
<Relationships xmlns="http://schemas.openxmlformats.org/package/2006/relationships"><Relationship Id="rId1" Type="http://schemas.openxmlformats.org/officeDocument/2006/relationships/externalLinkPath" Target="/Users/Klein_C/AppData/Local/Microsoft/Windows/Temporary%20Internet%20Files/Content.IE5/KQFEZCVV/OECD_CLPI_Computation.xlsx" TargetMode="External"/></Relationships>
</file>

<file path=xl/externalLinks/_rels/externalLink257.xml.rels><?xml version="1.0" encoding="UTF-8" standalone="yes"?>
<Relationships xmlns="http://schemas.openxmlformats.org/package/2006/relationships"><Relationship Id="rId1" Type="http://schemas.microsoft.com/office/2006/relationships/xlExternalLinkPath/xlPathMissing" Target="ESTBCJUL.XLW" TargetMode="External"/></Relationships>
</file>

<file path=xl/externalLinks/_rels/externalLink258.xml.rels><?xml version="1.0" encoding="UTF-8" standalone="yes"?>
<Relationships xmlns="http://schemas.openxmlformats.org/package/2006/relationships"><Relationship Id="rId1" Type="http://schemas.openxmlformats.org/officeDocument/2006/relationships/externalLinkPath" Target="file:///\\spo01fs\Iaccounting_Control\ARQ-DCO\NEWGER\USD\NUSD9902.XLS" TargetMode="External"/></Relationships>
</file>

<file path=xl/externalLinks/_rels/externalLink259.xml.rels><?xml version="1.0" encoding="UTF-8" standalone="yes"?>
<Relationships xmlns="http://schemas.openxmlformats.org/package/2006/relationships"><Relationship Id="rId1" Type="http://schemas.openxmlformats.org/officeDocument/2006/relationships/externalLinkPath" Target="file:///\\stnbsasrv04\SOFTWARE\COFIS\GERAT\Haveres\EXCEL\SALDOS%20DEVEDORES\Nova%20Planilha%20Haveres.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G:\DATA\AFR\CFA\WAEMU\WAEMU_2002\WAEMU_Questionnaire_OCT2002.xls" TargetMode="External"/></Relationships>
</file>

<file path=xl/externalLinks/_rels/externalLink260.xml.rels><?xml version="1.0" encoding="UTF-8" standalone="yes"?>
<Relationships xmlns="http://schemas.openxmlformats.org/package/2006/relationships"><Relationship Id="rId1" Type="http://schemas.microsoft.com/office/2006/relationships/xlExternalLinkPath/xlPathMissing" Target="01-25%20Bcos%20Dic-01.xls" TargetMode="External"/></Relationships>
</file>

<file path=xl/externalLinks/_rels/externalLink261.xml.rels><?xml version="1.0" encoding="UTF-8" standalone="yes"?>
<Relationships xmlns="http://schemas.openxmlformats.org/package/2006/relationships"><Relationship Id="rId1" Type="http://schemas.openxmlformats.org/officeDocument/2006/relationships/externalLinkPath" Target="https://worldbankgroup.sharepoint.com/main.oecd.org/transfer/REGIONAL%20DATABASE/Database%20update/2013%20input%20file/From%20other%20sources/JPN_VEH_THEFT.xlsx" TargetMode="External"/></Relationships>
</file>

<file path=xl/externalLinks/_rels/externalLink262.xml.rels><?xml version="1.0" encoding="UTF-8" standalone="yes"?>
<Relationships xmlns="http://schemas.openxmlformats.org/package/2006/relationships"><Relationship Id="rId1" Type="http://schemas.openxmlformats.org/officeDocument/2006/relationships/externalLinkPath" Target="file:///\\Data1\fad\DATA\CA\CRI\Dbase\Dinput\CRI-INPUT-ABOP.xls" TargetMode="External"/></Relationships>
</file>

<file path=xl/externalLinks/_rels/externalLink263.xml.rels><?xml version="1.0" encoding="UTF-8" standalone="yes"?>
<Relationships xmlns="http://schemas.openxmlformats.org/package/2006/relationships"><Relationship Id="rId1" Type="http://schemas.openxmlformats.org/officeDocument/2006/relationships/externalLinkPath" Target="/TEMP/uziv/NEZAM.xls" TargetMode="External"/></Relationships>
</file>

<file path=xl/externalLinks/_rels/externalLink264.xml.rels><?xml version="1.0" encoding="UTF-8" standalone="yes"?>
<Relationships xmlns="http://schemas.openxmlformats.org/package/2006/relationships"><Relationship Id="rId1" Type="http://schemas.openxmlformats.org/officeDocument/2006/relationships/externalLinkPath" Target="file:///\\Data1\fad\DATA\CA\CRI\EXTERNAL\Output\Other-2002\CRI-INPUT-ABOP-4.xls" TargetMode="External"/></Relationships>
</file>

<file path=xl/externalLinks/_rels/externalLink265.xml.rels><?xml version="1.0" encoding="UTF-8" standalone="yes"?>
<Relationships xmlns="http://schemas.openxmlformats.org/package/2006/relationships"><Relationship Id="rId1" Type="http://schemas.openxmlformats.org/officeDocument/2006/relationships/externalLinkPath" Target="file:///C:\DATA\CA\CRI\EXTERNAL\Output\CRI-BOP-01.xls" TargetMode="External"/></Relationships>
</file>

<file path=xl/externalLinks/_rels/externalLink266.xml.rels><?xml version="1.0" encoding="UTF-8" standalone="yes"?>
<Relationships xmlns="http://schemas.openxmlformats.org/package/2006/relationships"><Relationship Id="rId1" Type="http://schemas.openxmlformats.org/officeDocument/2006/relationships/externalLinkPath" Target="http://intranetapps.imf.org/DATA/EP/Public%20Capital/Abdoul%20--%20Public%20K%20and%20PIMI/PIMI%20Tables%20for%20meeting%20with%20Sanjeev/New%20tables/Table%201-Final%20July%2011%20AK.xlsx" TargetMode="External"/></Relationships>
</file>

<file path=xl/externalLinks/_rels/externalLink267.xml.rels><?xml version="1.0" encoding="UTF-8" standalone="yes"?>
<Relationships xmlns="http://schemas.openxmlformats.org/package/2006/relationships"><Relationship Id="rId1" Type="http://schemas.openxmlformats.org/officeDocument/2006/relationships/externalLinkPath" Target="file:///\\data4\users2\data4\users2\data4\users2\data4\users2\data3\users3\data4\users2\data4\users2\data4\users2\data4\users2\data4\users2\Dpt5s\tre1\WEEKLY\Historical\as%20of%2003.01.02.xls" TargetMode="External"/></Relationships>
</file>

<file path=xl/externalLinks/_rels/externalLink268.xml.rels><?xml version="1.0" encoding="UTF-8" standalone="yes"?>
<Relationships xmlns="http://schemas.openxmlformats.org/package/2006/relationships"><Relationship Id="rId1" Type="http://schemas.openxmlformats.org/officeDocument/2006/relationships/externalLinkPath" Target="file:///\\FILESVR1\Chapuis_C$\Growth\GrowthDoc.xls" TargetMode="External"/></Relationships>
</file>

<file path=xl/externalLinks/_rels/externalLink269.xml.rels><?xml version="1.0" encoding="UTF-8" standalone="yes"?>
<Relationships xmlns="http://schemas.openxmlformats.org/package/2006/relationships"><Relationship Id="rId1" Type="http://schemas.openxmlformats.org/officeDocument/2006/relationships/externalLinkPath" Target="https://worldbankgroup.sharepoint.com/main.oecd.org/Homedir1/Applic/INES/Guidelines/template_figures.xlsx"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F:\afr\WIN\Temporary%20Internet%20Files\OLKD2B0\Civfis_m.xls" TargetMode="External"/></Relationships>
</file>

<file path=xl/externalLinks/_rels/externalLink270.xml.rels><?xml version="1.0" encoding="UTF-8" standalone="yes"?>
<Relationships xmlns="http://schemas.openxmlformats.org/package/2006/relationships"><Relationship Id="rId1" Type="http://schemas.openxmlformats.org/officeDocument/2006/relationships/externalLinkPath" Target="/personal/nshaharuddin_worldbank_org/Documents/Documents/Informality%20(31%20Aug%202018)/Data/WBDATA.xlsx" TargetMode="External"/></Relationships>
</file>

<file path=xl/externalLinks/_rels/externalLink271.xml.rels><?xml version="1.0" encoding="UTF-8" standalone="yes"?>
<Relationships xmlns="http://schemas.openxmlformats.org/package/2006/relationships"><Relationship Id="rId1" Type="http://schemas.openxmlformats.org/officeDocument/2006/relationships/externalLinkPath" Target="file:///\\apln100\ZIP%202004\File%204%202003\Fix%20Apr2.xls" TargetMode="External"/></Relationships>
</file>

<file path=xl/externalLinks/_rels/externalLink272.xml.rels><?xml version="1.0" encoding="UTF-8" standalone="yes"?>
<Relationships xmlns="http://schemas.openxmlformats.org/package/2006/relationships"><Relationship Id="rId1" Type="http://schemas.openxmlformats.org/officeDocument/2006/relationships/externalLinkPath" Target="file:///\\data4\users2\data4\users2\data4\users2\data4\users2\data3\users3\data4\users2\data4\users2\data4\users2\data4\users2\data4\users2\Bmf-fs\bmf\2db\DBMALLES.xls" TargetMode="External"/></Relationships>
</file>

<file path=xl/externalLinks/_rels/externalLink273.xml.rels><?xml version="1.0" encoding="UTF-8" standalone="yes"?>
<Relationships xmlns="http://schemas.openxmlformats.org/package/2006/relationships"><Relationship Id="rId1" Type="http://schemas.openxmlformats.org/officeDocument/2006/relationships/externalLinkPath" Target="https://worldbankgroup.sharepoint.com/AS-GEN-1/ASgenGOV/Temp/MASTER_INPUT.xlsx" TargetMode="External"/></Relationships>
</file>

<file path=xl/externalLinks/_rels/externalLink274.xml.rels><?xml version="1.0" encoding="UTF-8" standalone="yes"?>
<Relationships xmlns="http://schemas.openxmlformats.org/package/2006/relationships"><Relationship Id="rId1" Type="http://schemas.openxmlformats.org/officeDocument/2006/relationships/externalLinkPath" Target="http://oecdshare.oecd.org/ines/IN05/A11_2005_Finland.xls" TargetMode="External"/></Relationships>
</file>

<file path=xl/externalLinks/_rels/externalLink275.xml.rels><?xml version="1.0" encoding="UTF-8" standalone="yes"?>
<Relationships xmlns="http://schemas.openxmlformats.org/package/2006/relationships"><Relationship Id="rId1" Type="http://schemas.openxmlformats.org/officeDocument/2006/relationships/externalLinkPath" Target="file:///F:\Projects\Occaisonal%20paper%20on%20access\Report\Figures.xls" TargetMode="External"/></Relationships>
</file>

<file path=xl/externalLinks/_rels/externalLink276.xml.rels><?xml version="1.0" encoding="UTF-8" standalone="yes"?>
<Relationships xmlns="http://schemas.openxmlformats.org/package/2006/relationships"><Relationship Id="rId1" Type="http://schemas.openxmlformats.org/officeDocument/2006/relationships/externalLinkPath" Target="https://d.docs.live.net/a60237486963a246/YouTube/YT_2017/YT_201709/ChartwithBlanks/Excel_Dynamic_Chart_Exclude_Blanks_XelPlus.xlsx" TargetMode="External"/></Relationships>
</file>

<file path=xl/externalLinks/_rels/externalLink277.xml.rels><?xml version="1.0" encoding="UTF-8" standalone="yes"?>
<Relationships xmlns="http://schemas.openxmlformats.org/package/2006/relationships"><Relationship Id="rId1" Type="http://schemas.openxmlformats.org/officeDocument/2006/relationships/externalLinkPath" Target="/Users/LG/OneDrive/YouTube/YT_2018/YT_201807/Dependent_DropDown_Varying_Lengths/Excel_Dependent_Dropdown_Expandable_Exclude_Empty_XelPlus.xlsx" TargetMode="External"/></Relationships>
</file>

<file path=xl/externalLinks/_rels/externalLink278.xml.rels><?xml version="1.0" encoding="UTF-8" standalone="yes"?>
<Relationships xmlns="http://schemas.openxmlformats.org/package/2006/relationships"><Relationship Id="rId1" Type="http://schemas.openxmlformats.org/officeDocument/2006/relationships/externalLinkPath" Target="file:///\\dpip-pc-308\Brazzers\Users\dianoktariani\AppData\Local\Microsoft\Windows\Temporary%20Internet%20Files\Content.Outlook\J57SOZDE\Aset_Likuid_Des%202012.xlsx" TargetMode="External"/></Relationships>
</file>

<file path=xl/externalLinks/_rels/externalLink279.xml.rels><?xml version="1.0" encoding="UTF-8" standalone="yes"?>
<Relationships xmlns="http://schemas.openxmlformats.org/package/2006/relationships"><Relationship Id="rId1" Type="http://schemas.openxmlformats.org/officeDocument/2006/relationships/externalLinkPath" Target="file:///C:\DATA\ML\MEX\Sectoral\External\Mxtrade.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FPSGWN03P\AFR\DATA\AFR\CFA\WAEMU\WAEMU_2002\WAEMU_Questionnaire_OCT2002.xls" TargetMode="External"/></Relationships>
</file>

<file path=xl/externalLinks/_rels/externalLink280.xml.rels><?xml version="1.0" encoding="UTF-8" standalone="yes"?>
<Relationships xmlns="http://schemas.openxmlformats.org/package/2006/relationships"><Relationship Id="rId1" Type="http://schemas.openxmlformats.org/officeDocument/2006/relationships/externalLinkPath" Target="file:///H:\CHENXD\DATABASE\mthdata\monthly-fiscal%20data(2000-).xls" TargetMode="External"/></Relationships>
</file>

<file path=xl/externalLinks/_rels/externalLink281.xml.rels><?xml version="1.0" encoding="UTF-8" standalone="yes"?>
<Relationships xmlns="http://schemas.openxmlformats.org/package/2006/relationships"><Relationship Id="rId1" Type="http://schemas.openxmlformats.org/officeDocument/2006/relationships/externalLinkPath" Target="https://oecdemeamicrosoftonlinecom-1.sharepoint.emea.microsoftonline.com/TEMP/OutputContrib.xls" TargetMode="External"/></Relationships>
</file>

<file path=xl/externalLinks/_rels/externalLink282.xml.rels><?xml version="1.0" encoding="UTF-8" standalone="yes"?>
<Relationships xmlns="http://schemas.openxmlformats.org/package/2006/relationships"><Relationship Id="rId1" Type="http://schemas.openxmlformats.org/officeDocument/2006/relationships/externalLinkPath" Target="file:///E:\Documents%20and%20Settings\fnyankiye\Local%20Settings\Temporary%20Internet%20Files\OLK49\wrs622.xls" TargetMode="External"/></Relationships>
</file>

<file path=xl/externalLinks/_rels/externalLink283.xml.rels><?xml version="1.0" encoding="UTF-8" standalone="yes"?>
<Relationships xmlns="http://schemas.openxmlformats.org/package/2006/relationships"><Relationship Id="rId1" Type="http://schemas.openxmlformats.org/officeDocument/2006/relationships/externalLinkPath" Target="file:///F:\GDF%202009\Chapter%202%20Data\CHAPTER%20TABLES%20&amp;%20FIGURES\Net%20capital%20flows%20-%20projections.xls" TargetMode="External"/></Relationships>
</file>

<file path=xl/externalLinks/_rels/externalLink284.xml.rels><?xml version="1.0" encoding="UTF-8" standalone="yes"?>
<Relationships xmlns="http://schemas.openxmlformats.org/package/2006/relationships"><Relationship Id="rId1" Type="http://schemas.openxmlformats.org/officeDocument/2006/relationships/externalLinkPath" Target="file:///F:\GDF%202007\Data\DRS\External%20debt.xls" TargetMode="External"/></Relationships>
</file>

<file path=xl/externalLinks/_rels/externalLink285.xml.rels><?xml version="1.0" encoding="UTF-8" standalone="yes"?>
<Relationships xmlns="http://schemas.openxmlformats.org/package/2006/relationships"><Relationship Id="rId1" Type="http://schemas.openxmlformats.org/officeDocument/2006/relationships/externalLinkPath" Target="file:///F:\GDF%202008\Data\Net%20capital%20flows%20-%20table%202.1%20Nov%2020.xls" TargetMode="External"/></Relationships>
</file>

<file path=xl/externalLinks/_rels/externalLink286.xml.rels><?xml version="1.0" encoding="UTF-8" standalone="yes"?>
<Relationships xmlns="http://schemas.openxmlformats.org/package/2006/relationships"><Relationship Id="rId1" Type="http://schemas.openxmlformats.org/officeDocument/2006/relationships/externalLinkPath" Target="file:///N:\CGEIR\PMA\Debt%20Dynamics%20Project%202\Loans%20by%20Sector\Argentina\Total%20loans.xls" TargetMode="External"/></Relationships>
</file>

<file path=xl/externalLinks/_rels/externalLink287.xml.rels><?xml version="1.0" encoding="UTF-8" standalone="yes"?>
<Relationships xmlns="http://schemas.openxmlformats.org/package/2006/relationships"><Relationship Id="rId1" Type="http://schemas.openxmlformats.org/officeDocument/2006/relationships/externalLinkPath" Target="https://worldbankgroup.sharepoint.com/main.oecd.org/Homedir1/EDU/UOE/Data/FIN/Loaded/FIN_AUS15_SW.xlsx" TargetMode="External"/></Relationships>
</file>

<file path=xl/externalLinks/_rels/externalLink288.xml.rels><?xml version="1.0" encoding="UTF-8" standalone="yes"?>
<Relationships xmlns="http://schemas.openxmlformats.org/package/2006/relationships"><Relationship Id="rId1" Type="http://schemas.openxmlformats.org/officeDocument/2006/relationships/externalLinkPath" Target="https://www.bndes.gov.br/GCONT5/IPs/Demonst%20Contabeis/2008/BPAR/Junho/Planilhas/IP_BPAR_DC_0608.xls" TargetMode="External"/></Relationships>
</file>

<file path=xl/externalLinks/_rels/externalLink289.xml.rels><?xml version="1.0" encoding="UTF-8" standalone="yes"?>
<Relationships xmlns="http://schemas.openxmlformats.org/package/2006/relationships"><Relationship Id="rId1" Type="http://schemas.openxmlformats.org/officeDocument/2006/relationships/externalLinkPath" Target="https://oecdemeamicrosoftonlinecom-1.sharepoint.emea.microsoftonline.com/Applic/UOE/Ind2006/data2001/E9C3NAGE.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X:\DATA\HKG\WEO\WEO%202001\Weo0701.xls" TargetMode="External"/></Relationships>
</file>

<file path=xl/externalLinks/_rels/externalLink290.xml.rels><?xml version="1.0" encoding="UTF-8" standalone="yes"?>
<Relationships xmlns="http://schemas.openxmlformats.org/package/2006/relationships"><Relationship Id="rId1" Type="http://schemas.openxmlformats.org/officeDocument/2006/relationships/externalLinkPath" Target="https://oecdemeamicrosoftonlinecom-1.sharepoint.emea.microsoftonline.com/Applic/UOE/Ind2006/data2001/E9C3NE.XLS" TargetMode="External"/></Relationships>
</file>

<file path=xl/externalLinks/_rels/externalLink291.xml.rels><?xml version="1.0" encoding="UTF-8" standalone="yes"?>
<Relationships xmlns="http://schemas.openxmlformats.org/package/2006/relationships"><Relationship Id="rId1" Type="http://schemas.openxmlformats.org/officeDocument/2006/relationships/externalLinkPath" Target="file:///L:\DATA\S1\BRA\WEO\BRA_WEO%20(current).xls" TargetMode="External"/></Relationships>
</file>

<file path=xl/externalLinks/_rels/externalLink292.xml.rels><?xml version="1.0" encoding="UTF-8" standalone="yes"?>
<Relationships xmlns="http://schemas.openxmlformats.org/package/2006/relationships"><Relationship Id="rId1" Type="http://schemas.openxmlformats.org/officeDocument/2006/relationships/externalLinkPath" Target="file:///F:\R&amp;D_publications\2005\SIFs2005\SIF5_R&amp;D%20Psl\Extrations\Persreg_pc-emp.xls" TargetMode="External"/></Relationships>
</file>

<file path=xl/externalLinks/_rels/externalLink293.xml.rels><?xml version="1.0" encoding="UTF-8" standalone="yes"?>
<Relationships xmlns="http://schemas.openxmlformats.org/package/2006/relationships"><Relationship Id="rId1" Type="http://schemas.openxmlformats.org/officeDocument/2006/relationships/externalLinkPath" Target="file:///F:\R&amp;D_publications\2005\SIFs2005\SIF5_R&amp;D%20Psl\Extrations\Perssci_FTE_RSE_TOT_T.xls" TargetMode="External"/></Relationships>
</file>

<file path=xl/externalLinks/_rels/externalLink294.xml.rels><?xml version="1.0" encoding="UTF-8" standalone="yes"?>
<Relationships xmlns="http://schemas.openxmlformats.org/package/2006/relationships"><Relationship Id="rId1" Type="http://schemas.openxmlformats.org/officeDocument/2006/relationships/externalLinkPath" Target="file:///E:\DATA\OMN\Omfisc.xls" TargetMode="External"/></Relationships>
</file>

<file path=xl/externalLinks/_rels/externalLink295.xml.rels><?xml version="1.0" encoding="UTF-8" standalone="yes"?>
<Relationships xmlns="http://schemas.openxmlformats.org/package/2006/relationships"><Relationship Id="rId1" Type="http://schemas.openxmlformats.org/officeDocument/2006/relationships/externalLinkPath" Target="file:///N:\CGEIR\PMA\Debt%20Dynamics%20Project%202\Loans%20by%20Sector\Argentina\Argentina%20Loans%20by%20Sector%20CB.xlsx" TargetMode="External"/></Relationships>
</file>

<file path=xl/externalLinks/_rels/externalLink296.xml.rels><?xml version="1.0" encoding="UTF-8" standalone="yes"?>
<Relationships xmlns="http://schemas.openxmlformats.org/package/2006/relationships"><Relationship Id="rId1" Type="http://schemas.openxmlformats.org/officeDocument/2006/relationships/externalLinkPath" Target="https://oecdemeamicrosoftonlinecom-1.sharepoint.emea.microsoftonline.com/NWB/POpula.xls" TargetMode="External"/></Relationships>
</file>

<file path=xl/externalLinks/_rels/externalLink297.xml.rels><?xml version="1.0" encoding="UTF-8" standalone="yes"?>
<Relationships xmlns="http://schemas.openxmlformats.org/package/2006/relationships"><Relationship Id="rId2" Type="http://schemas.microsoft.com/office/2019/04/relationships/externalLinkLongPath" Target="https://oecdemeamicrosoftonlinecom-1.sharepoint.emea.microsoftonline.com/Documents%20and%20Settings/vayssettes_s/My%20Documents/SharePoint%20Drafts/oecdemeamicrosoftonlinecom-1.sharepoint.emea.microsoftonline.com/pisa2009ir/Content/NWB/POpula.xls?C93D8B97" TargetMode="External"/><Relationship Id="rId1" Type="http://schemas.openxmlformats.org/officeDocument/2006/relationships/externalLinkPath" Target="file:///\\C93D8B97\POpula.xls" TargetMode="External"/></Relationships>
</file>

<file path=xl/externalLinks/_rels/externalLink298.xml.rels><?xml version="1.0" encoding="UTF-8" standalone="yes"?>
<Relationships xmlns="http://schemas.openxmlformats.org/package/2006/relationships"><Relationship Id="rId1" Type="http://schemas.openxmlformats.org/officeDocument/2006/relationships/externalLinkPath" Target="file:///\\Ppd\d\STATISTICS\DEPLOYMENT.xls" TargetMode="External"/></Relationships>
</file>

<file path=xl/externalLinks/_rels/externalLink299.xml.rels><?xml version="1.0" encoding="UTF-8" standalone="yes"?>
<Relationships xmlns="http://schemas.openxmlformats.org/package/2006/relationships"><Relationship Id="rId1" Type="http://schemas.openxmlformats.org/officeDocument/2006/relationships/externalLinkPath" Target="file:///\\data4\users2\data4\users2\data4\users2\data4\users2\data3\users3\data4\users2\data4\users2\data4\users2\data4\users2\data4\users2\DPT5S\TRE1\LIQUID\1998\Review\SCEN-97B.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PEL\data\DEMAND\BALANCES\s&amp;d%20balances.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E:\DATA\DZA\Article%20IV%202004\StaffReport\Statistical%20appendix\Tab%2015.xls" TargetMode="External"/></Relationships>
</file>

<file path=xl/externalLinks/_rels/externalLink300.xml.rels><?xml version="1.0" encoding="UTF-8" standalone="yes"?>
<Relationships xmlns="http://schemas.openxmlformats.org/package/2006/relationships"><Relationship Id="rId1" Type="http://schemas.openxmlformats.org/officeDocument/2006/relationships/externalLinkPath" Target="https://worldbankgroup.sharepoint.com/Users/wb332199/WBG/Yue%20Man%20Lee%20-%20MTFP%20Indonesia/Fiscal%20Risk%20Tool/New%20tools%20Oct%2025%202018/Fiscal%20Sustainability%20Analysis%20Tool%20(F)%20USER%20VERSION%201.4%20IDN_20180717%20JA%20Illustration.xlsm" TargetMode="External"/></Relationships>
</file>

<file path=xl/externalLinks/_rels/externalLink301.xml.rels><?xml version="1.0" encoding="UTF-8" standalone="yes"?>
<Relationships xmlns="http://schemas.openxmlformats.org/package/2006/relationships"><Relationship Id="rId1" Type="http://schemas.openxmlformats.org/officeDocument/2006/relationships/externalLinkPath" Target="file:///L:\Fiscal\Archive\BRA_Fiscal%20(current)%202010%2001%2020.xlsx" TargetMode="External"/></Relationships>
</file>

<file path=xl/externalLinks/_rels/externalLink302.xml.rels><?xml version="1.0" encoding="UTF-8" standalone="yes"?>
<Relationships xmlns="http://schemas.openxmlformats.org/package/2006/relationships"><Relationship Id="rId1" Type="http://schemas.openxmlformats.org/officeDocument/2006/relationships/externalLinkPath" Target="file:///C:\Users\SM\AppData\Local\Microsoft\Windows\Temporary%20Internet%20Files\Low\Content.IE5\XIZWT4B9\STARTSall.xls" TargetMode="External"/></Relationships>
</file>

<file path=xl/externalLinks/_rels/externalLink303.xml.rels><?xml version="1.0" encoding="UTF-8" standalone="yes"?>
<Relationships xmlns="http://schemas.openxmlformats.org/package/2006/relationships"><Relationship Id="rId1" Type="http://schemas.openxmlformats.org/officeDocument/2006/relationships/externalLinkPath" Target="/zulkarnain%20mansor/ZULKARNAIN%202013/KERJA%20BULANAN/BULAN%20NOVEMBER/CDIS/CDIS%20IMF%20TEMPLATE%20(TAMBAH%20COUNTRY)/83dc3841098a6_5481DI_2012.xlsx" TargetMode="External"/></Relationships>
</file>

<file path=xl/externalLinks/_rels/externalLink304.xml.rels><?xml version="1.0" encoding="UTF-8" standalone="yes"?>
<Relationships xmlns="http://schemas.openxmlformats.org/package/2006/relationships"><Relationship Id="rId1" Type="http://schemas.openxmlformats.org/officeDocument/2006/relationships/externalLinkPath" Target="file:///Q:\DATA\TP\Victor's%20Fiscal%20Monitor%20File\FM\FM%20Model%20v1_GDP.xlsm" TargetMode="External"/></Relationships>
</file>

<file path=xl/externalLinks/_rels/externalLink305.xml.rels><?xml version="1.0" encoding="UTF-8" standalone="yes"?>
<Relationships xmlns="http://schemas.openxmlformats.org/package/2006/relationships"><Relationship Id="rId1" Type="http://schemas.openxmlformats.org/officeDocument/2006/relationships/externalLinkPath" Target="file:///\\Jupara\af\GCONT3\RISCO\Finame04\Rescfiname0904.xls" TargetMode="External"/></Relationships>
</file>

<file path=xl/externalLinks/_rels/externalLink306.xml.rels><?xml version="1.0" encoding="UTF-8" standalone="yes"?>
<Relationships xmlns="http://schemas.openxmlformats.org/package/2006/relationships"><Relationship Id="rId1" Type="http://schemas.openxmlformats.org/officeDocument/2006/relationships/externalLinkPath" Target="file:///D:\World%20Bank\Productivity%20and%20TFP\Young%20note\productivity_04May2016.xlsx" TargetMode="External"/></Relationships>
</file>

<file path=xl/externalLinks/_rels/externalLink307.xml.rels><?xml version="1.0" encoding="UTF-8" standalone="yes"?>
<Relationships xmlns="http://schemas.openxmlformats.org/package/2006/relationships"><Relationship Id="rId1" Type="http://schemas.openxmlformats.org/officeDocument/2006/relationships/externalLinkPath" Target="file:///F:\WINDOWS\TEMP\A.2.1GERDme011012.xls" TargetMode="External"/></Relationships>
</file>

<file path=xl/externalLinks/_rels/externalLink308.xml.rels><?xml version="1.0" encoding="UTF-8" standalone="yes"?>
<Relationships xmlns="http://schemas.openxmlformats.org/package/2006/relationships"><Relationship Id="rId1" Type="http://schemas.openxmlformats.org/officeDocument/2006/relationships/externalLinkPath" Target="http://oecdshare.oecd.org/Documents%20and%20Settings/gonnard_e/My%20Documents/4.%20RAAG%20PUBLICATION/RAG_2013/RAG13_GDPpc_CRISIS.xlsx" TargetMode="External"/></Relationships>
</file>

<file path=xl/externalLinks/_rels/externalLink309.xml.rels><?xml version="1.0" encoding="UTF-8" standalone="yes"?>
<Relationships xmlns="http://schemas.openxmlformats.org/package/2006/relationships"><Relationship Id="rId1" Type="http://schemas.openxmlformats.org/officeDocument/2006/relationships/externalLinkPath" Target="http://intranetapps.imf.org/DATA/EP/4-Social%20Protection/Board%20Paper%20fiscal%20policy%20and%20equity/Output%20for%20paper/Ryan/ASPIRE%20WB%20Global%20Social%20Protection%20Database.xlsx"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F:\DOC\UB\EST\98VISIT.MAY\SR\BOPMIS.XLS" TargetMode="External"/></Relationships>
</file>

<file path=xl/externalLinks/_rels/externalLink310.xml.rels><?xml version="1.0" encoding="UTF-8" standalone="yes"?>
<Relationships xmlns="http://schemas.openxmlformats.org/package/2006/relationships"><Relationship Id="rId1" Type="http://schemas.openxmlformats.org/officeDocument/2006/relationships/externalLinkPath" Target="file:///R:\GMT\GEP\GEP19a\Working\Chapter%201\Charts\1.10.A-F%20Commodity%20charts.xlsx" TargetMode="External"/></Relationships>
</file>

<file path=xl/externalLinks/_rels/externalLink311.xml.rels><?xml version="1.0" encoding="UTF-8" standalone="yes"?>
<Relationships xmlns="http://schemas.openxmlformats.org/package/2006/relationships"><Relationship Id="rId1" Type="http://schemas.openxmlformats.org/officeDocument/2006/relationships/externalLinkPath" Target="https://oecdemeamicrosoftonlinecom-1.sharepoint.emea.microsoftonline.com/Applic/PISA/Publications/PISA%202000%20Initial%20Report%20-%20Knowledge%20and%20Skills%20for%20Life/PISA%20Final%20Charts%20in%20Excel/Chapter%205/Data.xls" TargetMode="External"/></Relationships>
</file>

<file path=xl/externalLinks/_rels/externalLink312.xml.rels><?xml version="1.0" encoding="UTF-8" standalone="yes"?>
<Relationships xmlns="http://schemas.openxmlformats.org/package/2006/relationships"><Relationship Id="rId1" Type="http://schemas.openxmlformats.org/officeDocument/2006/relationships/externalLinkPath" Target="file:///\\data4\users2\data4\users2\data4\users2\data4\users2\data3\users3\data4\users2\data4\users2\data4\users2\data4\users2\data4\users2\data2\EUR\!work\July00\D4\Pacific%20Islands\Vtfis.xls" TargetMode="External"/></Relationships>
</file>

<file path=xl/externalLinks/_rels/externalLink313.xml.rels><?xml version="1.0" encoding="UTF-8" standalone="yes"?>
<Relationships xmlns="http://schemas.openxmlformats.org/package/2006/relationships"><Relationship Id="rId1" Type="http://schemas.openxmlformats.org/officeDocument/2006/relationships/externalLinkPath" Target="http://www-intranet.imf.org/Data/IDN/REAL/Archive/!work/July00/D4/Pacific%20Islands/Vtfis.xls" TargetMode="External"/></Relationships>
</file>

<file path=xl/externalLinks/_rels/externalLink314.xml.rels><?xml version="1.0" encoding="UTF-8" standalone="yes"?>
<Relationships xmlns="http://schemas.openxmlformats.org/package/2006/relationships"><Relationship Id="rId1" Type="http://schemas.openxmlformats.org/officeDocument/2006/relationships/externalLinkPath" Target="file:///\\data1\weo\SSBIG%20Metadata\EUR\SSBIG_Austria.xlsm" TargetMode="External"/></Relationships>
</file>

<file path=xl/externalLinks/_rels/externalLink315.xml.rels><?xml version="1.0" encoding="UTF-8" standalone="yes"?>
<Relationships xmlns="http://schemas.openxmlformats.org/package/2006/relationships"><Relationship Id="rId1" Type="http://schemas.openxmlformats.org/officeDocument/2006/relationships/externalLinkPath" Target="/personal/onie_worldbank_org/Documents/Desktop/Work/EAP%20monitoring/inflation%20finance/ConsensusForecasts.xlsx" TargetMode="External"/></Relationships>
</file>

<file path=xl/externalLinks/_rels/externalLink316.xml.rels><?xml version="1.0" encoding="UTF-8" standalone="yes"?>
<Relationships xmlns="http://schemas.openxmlformats.org/package/2006/relationships"><Relationship Id="rId1" Type="http://schemas.openxmlformats.org/officeDocument/2006/relationships/externalLinkPath" Target="/uziv/NEZAM.xls" TargetMode="External"/></Relationships>
</file>

<file path=xl/externalLinks/_rels/externalLink317.xml.rels><?xml version="1.0" encoding="UTF-8" standalone="yes"?>
<Relationships xmlns="http://schemas.openxmlformats.org/package/2006/relationships"><Relationship Id="rId1" Type="http://schemas.openxmlformats.org/officeDocument/2006/relationships/externalLinkPath" Target="https://worldbankgroup.sharepoint.com/main.oecd.org/transfer/R@G_2018/Chapter2%20-%20Well-being/Job_v3%20(Autosaved).xlsx" TargetMode="External"/></Relationships>
</file>

<file path=xl/externalLinks/_rels/externalLink318.xml.rels><?xml version="1.0" encoding="UTF-8" standalone="yes"?>
<Relationships xmlns="http://schemas.openxmlformats.org/package/2006/relationships"><Relationship Id="rId1" Type="http://schemas.openxmlformats.org/officeDocument/2006/relationships/externalLinkPath" Target="file:///\\data4\users2\data4\users2\data4\users2\data4\users2\data3\users3\data4\users2\data4\users2\data4\users2\data4\users2\data4\users2\Bmf-fs\statistikpolitik$\R-IIIB4-Daten\Euro_91\Konto_E91\GDED1.XLS" TargetMode="External"/></Relationships>
</file>

<file path=xl/externalLinks/_rels/externalLink319.xml.rels><?xml version="1.0" encoding="UTF-8" standalone="yes"?>
<Relationships xmlns="http://schemas.openxmlformats.org/package/2006/relationships"><Relationship Id="rId1" Type="http://schemas.openxmlformats.org/officeDocument/2006/relationships/externalLinkPath" Target="file:///C:\ARQ-DCO\SWAP\Swap0009.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FPSGWN03P\AFR\My%20Documents\Zimbabwe\BOP\ZW_RSV.XLS" TargetMode="External"/></Relationships>
</file>

<file path=xl/externalLinks/_rels/externalLink320.xml.rels><?xml version="1.0" encoding="UTF-8" standalone="yes"?>
<Relationships xmlns="http://schemas.openxmlformats.org/package/2006/relationships"><Relationship Id="rId1" Type="http://schemas.openxmlformats.org/officeDocument/2006/relationships/externalLinkPath" Target="file:///C:\ARQ-DCO\PDT\2000\MTM9710.XLS" TargetMode="External"/></Relationships>
</file>

<file path=xl/externalLinks/_rels/externalLink321.xml.rels><?xml version="1.0" encoding="UTF-8" standalone="yes"?>
<Relationships xmlns="http://schemas.openxmlformats.org/package/2006/relationships"><Relationship Id="rId1" Type="http://schemas.openxmlformats.org/officeDocument/2006/relationships/externalLinkPath" Target="file:///\\BCEFS3\USER\ARQ-DCO\PRODUTOS\TREASURY\DEP0498.XLS" TargetMode="External"/></Relationships>
</file>

<file path=xl/externalLinks/_rels/externalLink322.xml.rels><?xml version="1.0" encoding="UTF-8" standalone="yes"?>
<Relationships xmlns="http://schemas.openxmlformats.org/package/2006/relationships"><Relationship Id="rId1" Type="http://schemas.openxmlformats.org/officeDocument/2006/relationships/externalLinkPath" Target="file:///\\data4\users2\data4\users2\data4\users2\data4\users2\data3\users3\data4\users2\data4\users2\data4\users2\data4\users2\data4\users2\DATA2\APD\Data\Regional\Financial\RealInterestRates.xls" TargetMode="External"/></Relationships>
</file>

<file path=xl/externalLinks/_rels/externalLink323.xml.rels><?xml version="1.0" encoding="UTF-8" standalone="yes"?>
<Relationships xmlns="http://schemas.openxmlformats.org/package/2006/relationships"><Relationship Id="rId1" Type="http://schemas.microsoft.com/office/2006/relationships/xlExternalLinkPath/xlPathMissing" Target="ecuredtab.xls" TargetMode="External"/></Relationships>
</file>

<file path=xl/externalLinks/_rels/externalLink324.xml.rels><?xml version="1.0" encoding="UTF-8" standalone="yes"?>
<Relationships xmlns="http://schemas.openxmlformats.org/package/2006/relationships"><Relationship Id="rId1" Type="http://schemas.microsoft.com/office/2006/relationships/xlExternalLinkPath/xlPathMissing" Target="Table_26" TargetMode="External"/></Relationships>
</file>

<file path=xl/externalLinks/_rels/externalLink325.xml.rels><?xml version="1.0" encoding="UTF-8" standalone="yes"?>
<Relationships xmlns="http://schemas.openxmlformats.org/package/2006/relationships"><Relationship Id="rId1" Type="http://schemas.openxmlformats.org/officeDocument/2006/relationships/externalLinkPath" Target="file:///C:\ARQ-DCO\PDT\2000\MTM9801.XLS" TargetMode="External"/></Relationships>
</file>

<file path=xl/externalLinks/_rels/externalLink326.xml.rels><?xml version="1.0" encoding="UTF-8" standalone="yes"?>
<Relationships xmlns="http://schemas.openxmlformats.org/package/2006/relationships"><Relationship Id="rId1" Type="http://schemas.openxmlformats.org/officeDocument/2006/relationships/externalLinkPath" Target="file:///A:\Proposed%20MOF%20budget.xls" TargetMode="External"/></Relationships>
</file>

<file path=xl/externalLinks/_rels/externalLink327.xml.rels><?xml version="1.0" encoding="UTF-8" standalone="yes"?>
<Relationships xmlns="http://schemas.openxmlformats.org/package/2006/relationships"><Relationship Id="rId1" Type="http://schemas.microsoft.com/office/2006/relationships/xlExternalLinkPath/xlPathMissing" Target="ExternalSustainTable_standard.xls" TargetMode="External"/></Relationships>
</file>

<file path=xl/externalLinks/_rels/externalLink328.xml.rels><?xml version="1.0" encoding="UTF-8" standalone="yes"?>
<Relationships xmlns="http://schemas.openxmlformats.org/package/2006/relationships"><Relationship Id="rId1" Type="http://schemas.microsoft.com/office/2006/relationships/xlExternalLinkPath/xlPathMissing" Target="Sheet1" TargetMode="External"/></Relationships>
</file>

<file path=xl/externalLinks/_rels/externalLink329.xml.rels><?xml version="1.0" encoding="UTF-8" standalone="yes"?>
<Relationships xmlns="http://schemas.openxmlformats.org/package/2006/relationships"><Relationship Id="rId1" Type="http://schemas.openxmlformats.org/officeDocument/2006/relationships/externalLinkPath" Target="https://oecdemeamicrosoftonlinecom-1.sharepoint.emea.microsoftonline.com/PISA/EduExpend.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http://www-intranet.imf.org/TEMP/prod%20levels%20manufacturing.xls" TargetMode="External"/></Relationships>
</file>

<file path=xl/externalLinks/_rels/externalLink330.xml.rels><?xml version="1.0" encoding="UTF-8" standalone="yes"?>
<Relationships xmlns="http://schemas.openxmlformats.org/package/2006/relationships"><Relationship Id="rId1" Type="http://schemas.openxmlformats.org/officeDocument/2006/relationships/externalLinkPath" Target="https://oecdemeamicrosoftonlinecom-1.sharepoint.emea.microsoftonline.com/AS/CD%20Australia/PISA%20Plus/PISA%20Plus%20Final%20Charts/IRPISAPlus_Chap5_ChartCorrect.xls" TargetMode="External"/></Relationships>
</file>

<file path=xl/externalLinks/_rels/externalLink331.xml.rels><?xml version="1.0" encoding="UTF-8" standalone="yes"?>
<Relationships xmlns="http://schemas.openxmlformats.org/package/2006/relationships"><Relationship Id="rId1" Type="http://schemas.openxmlformats.org/officeDocument/2006/relationships/externalLinkPath" Target="file:///\\spo01fs\Iaccounting_Control\ARQ-DCO\MTM\FECHMAI.XLS" TargetMode="External"/></Relationships>
</file>

<file path=xl/externalLinks/_rels/externalLink332.xml.rels><?xml version="1.0" encoding="UTF-8" standalone="yes"?>
<Relationships xmlns="http://schemas.openxmlformats.org/package/2006/relationships"><Relationship Id="rId1" Type="http://schemas.openxmlformats.org/officeDocument/2006/relationships/externalLinkPath" Target="file:///Z:\CGEIR\PMA\Briefs%20and%20Speeches\Daily%20Market%20Report%20for%20JYK\Daily%20Market%20Report%2002-14-2017.xlsm" TargetMode="External"/></Relationships>
</file>

<file path=xl/externalLinks/_rels/externalLink333.xml.rels><?xml version="1.0" encoding="UTF-8" standalone="yes"?>
<Relationships xmlns="http://schemas.openxmlformats.org/package/2006/relationships"><Relationship Id="rId1" Type="http://schemas.openxmlformats.org/officeDocument/2006/relationships/externalLinkPath" Target="file:///C:\Users\wb312984\OneDrive%20-%20WBG\EAP%20Economic%20Update%20April%202020\Part%20I\Figures\FINANCIAL\Figure%20Equity%20and%20Spreads.xlsx" TargetMode="External"/></Relationships>
</file>

<file path=xl/externalLinks/_rels/externalLink334.xml.rels><?xml version="1.0" encoding="UTF-8" standalone="yes"?>
<Relationships xmlns="http://schemas.openxmlformats.org/package/2006/relationships"><Relationship Id="rId1" Type="http://schemas.openxmlformats.org/officeDocument/2006/relationships/externalLinkPath" Target="file:///Z:\CGEIR\PMA\DATA%20&amp;%20MODELS\DATA\Financial%20-%20Asia\2016Q4\Quarterly_FSM_EAP_2016Q4_Trumponomics_20170131.xlsx" TargetMode="External"/></Relationships>
</file>

<file path=xl/externalLinks/_rels/externalLink335.xml.rels><?xml version="1.0" encoding="UTF-8" standalone="yes"?>
<Relationships xmlns="http://schemas.openxmlformats.org/package/2006/relationships"><Relationship Id="rId1" Type="http://schemas.openxmlformats.org/officeDocument/2006/relationships/externalLinkPath" Target="file:///\\WBNTPCIFS\Data\GMT\GEP\GEP19a\Working\Chapter%201\Charts\Commodity%20charts.xlsx" TargetMode="External"/></Relationships>
</file>

<file path=xl/externalLinks/_rels/externalLink336.xml.rels><?xml version="1.0" encoding="UTF-8" standalone="yes"?>
<Relationships xmlns="http://schemas.openxmlformats.org/package/2006/relationships"><Relationship Id="rId1" Type="http://schemas.openxmlformats.org/officeDocument/2006/relationships/externalLinkPath" Target="https://www.bndes.gov.br/GCONT5/IPs/Demonst%20Contabeis/2009/FINAME/Dezembro/Planilhas/IP_Finame_OC_12.09.xls" TargetMode="External"/></Relationships>
</file>

<file path=xl/externalLinks/_rels/externalLink337.xml.rels><?xml version="1.0" encoding="UTF-8" standalone="yes"?>
<Relationships xmlns="http://schemas.openxmlformats.org/package/2006/relationships"><Relationship Id="rId1" Type="http://schemas.openxmlformats.org/officeDocument/2006/relationships/externalLinkPath" Target="https://www.bndes.gov.br/GCONT5/Gest&#227;o/Nova%20Estrutura/Consolidado/DC_Conso_2011_2013.xls" TargetMode="External"/></Relationships>
</file>

<file path=xl/externalLinks/_rels/externalLink338.xml.rels><?xml version="1.0" encoding="UTF-8" standalone="yes"?>
<Relationships xmlns="http://schemas.openxmlformats.org/package/2006/relationships"><Relationship Id="rId1" Type="http://schemas.openxmlformats.org/officeDocument/2006/relationships/externalLinkPath" Target="file:///C:\Users\wb481028\AppData\Local\Microsoft\Windows\INetCache\Content.Outlook\VERZZPQ3\5.4_Lost_decade.xlsx" TargetMode="External"/></Relationships>
</file>

<file path=xl/externalLinks/_rels/externalLink339.xml.rels><?xml version="1.0" encoding="UTF-8" standalone="yes"?>
<Relationships xmlns="http://schemas.openxmlformats.org/package/2006/relationships"><Relationship Id="rId1" Type="http://schemas.openxmlformats.org/officeDocument/2006/relationships/externalLinkPath" Target="file:///\\WBNTPCIFS\Data\GMT\Commodity%20Markets%20Outlook\2015c\Charts\Charts_focus.xlsx"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LS5\sdataELS\Q_ISC1.XLS" TargetMode="External"/></Relationships>
</file>

<file path=xl/externalLinks/_rels/externalLink340.xml.rels><?xml version="1.0" encoding="UTF-8" standalone="yes"?>
<Relationships xmlns="http://schemas.openxmlformats.org/package/2006/relationships"><Relationship Id="rId1" Type="http://schemas.openxmlformats.org/officeDocument/2006/relationships/externalLinkPath" Target="https://oecdemeamicrosoftonlinecom-1.sharepoint.emea.microsoftonline.com/APPLIC/UOE/IND98/FIN95/F5_W.XLS" TargetMode="External"/></Relationships>
</file>

<file path=xl/externalLinks/_rels/externalLink341.xml.rels><?xml version="1.0" encoding="UTF-8" standalone="yes"?>
<Relationships xmlns="http://schemas.openxmlformats.org/package/2006/relationships"><Relationship Id="rId1" Type="http://schemas.openxmlformats.org/officeDocument/2006/relationships/externalLinkPath" Target="file:///C:\DATA\CA\CRI\Dbase\Dinput\CRI-INPUT-ABOP.xls" TargetMode="External"/></Relationships>
</file>

<file path=xl/externalLinks/_rels/externalLink342.xml.rels><?xml version="1.0" encoding="UTF-8" standalone="yes"?>
<Relationships xmlns="http://schemas.openxmlformats.org/package/2006/relationships"><Relationship Id="rId1" Type="http://schemas.openxmlformats.org/officeDocument/2006/relationships/externalLinkPath" Target="file:///C:\Users\CRichmond\Box%20Sync\2018%20SRB%20PROGRAM%20FILES\Second%20Review\January%20staff%20visit\Presentation\2018-12-10(Survey%20data)+weighting%20-%20BOX.xlsx" TargetMode="External"/></Relationships>
</file>

<file path=xl/externalLinks/_rels/externalLink343.xml.rels><?xml version="1.0" encoding="UTF-8" standalone="yes"?>
<Relationships xmlns="http://schemas.openxmlformats.org/package/2006/relationships"><Relationship Id="rId1" Type="http://schemas.openxmlformats.org/officeDocument/2006/relationships/externalLinkPath" Target="file:///\\aald\AALD$\Vyrocka%202000\Grafy%20-%20sazby.xls" TargetMode="External"/></Relationships>
</file>

<file path=xl/externalLinks/_rels/externalLink344.xml.rels><?xml version="1.0" encoding="UTF-8" standalone="yes"?>
<Relationships xmlns="http://schemas.openxmlformats.org/package/2006/relationships"><Relationship Id="rId1" Type="http://schemas.openxmlformats.org/officeDocument/2006/relationships/externalLinkPath" Target="file:///\\FPSGWN03P\AFR\Users\AManoel\My%20Documents\Mozambique%20AFR\Missions\2004%20Feb%20mission%20New%20Prog\Brief\moz%20macroframework%20Brief%20Feb2004.xls" TargetMode="External"/></Relationships>
</file>

<file path=xl/externalLinks/_rels/externalLink345.xml.rels><?xml version="1.0" encoding="UTF-8" standalone="yes"?>
<Relationships xmlns="http://schemas.openxmlformats.org/package/2006/relationships"><Relationship Id="rId1" Type="http://schemas.openxmlformats.org/officeDocument/2006/relationships/externalLinkPath" Target="file:///F:\afr\WIN\TEMP\Mozambique%20Enhanced.xls" TargetMode="External"/></Relationships>
</file>

<file path=xl/externalLinks/_rels/externalLink346.xml.rels><?xml version="1.0" encoding="UTF-8" standalone="yes"?>
<Relationships xmlns="http://schemas.openxmlformats.org/package/2006/relationships"><Relationship Id="rId1" Type="http://schemas.openxmlformats.org/officeDocument/2006/relationships/externalLinkPath" Target="/TEMP/uziv/VYHLED.XLS" TargetMode="External"/></Relationships>
</file>

<file path=xl/externalLinks/_rels/externalLink347.xml.rels><?xml version="1.0" encoding="UTF-8" standalone="yes"?>
<Relationships xmlns="http://schemas.openxmlformats.org/package/2006/relationships"><Relationship Id="rId1" Type="http://schemas.openxmlformats.org/officeDocument/2006/relationships/externalLinkPath" Target="file:///\\stnbsasrv04\SOFTWARE\Codip\GEOPE\CONTROLE%20DE%20ARQUIVOS\DOCUMENTOS%202008\PLANILHAS08\08PLN165%20DMLP_CELPE.xls" TargetMode="External"/></Relationships>
</file>

<file path=xl/externalLinks/_rels/externalLink348.xml.rels><?xml version="1.0" encoding="UTF-8" standalone="yes"?>
<Relationships xmlns="http://schemas.openxmlformats.org/package/2006/relationships"><Relationship Id="rId1" Type="http://schemas.openxmlformats.org/officeDocument/2006/relationships/externalLinkPath" Target="/personal/dfukuzawa_worldbank_org/Documents/Desktop/FDI.xlsx" TargetMode="External"/></Relationships>
</file>

<file path=xl/externalLinks/_rels/externalLink349.xml.rels><?xml version="1.0" encoding="UTF-8" standalone="yes"?>
<Relationships xmlns="http://schemas.openxmlformats.org/package/2006/relationships"><Relationship Id="rId1" Type="http://schemas.openxmlformats.org/officeDocument/2006/relationships/externalLinkPath" Target="Special%20focus/UPDATE_CHART_48B_Alessandro.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LS5\sdataELS\Q_ISC2.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LS5\sdataELS\Q_ISC567.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D:\Ativogerencial\PASNOVO.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Apln_04\rencana%20baya\PClub%20III\SWAS05.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Apln_04\rencana%20baya\Paris%20Club%20III\SWAS05.xls" TargetMode="External"/></Relationships>
</file>

<file path=xl/externalLinks/_rels/externalLink4.xml.rels><?xml version="1.0" encoding="UTF-8" standalone="yes"?>
<Relationships xmlns="http://schemas.openxmlformats.org/package/2006/relationships"><Relationship Id="rId1" Type="http://schemas.microsoft.com/office/2006/relationships/xlExternalLinkPath/xlPathMissing" Target="EAT12_1"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personal/vkehayova_worldbank_org/Documents/EAP%20High-Frequency%20Indicators/Data/Database/Input/Vaccine%20Data%20Duke%20Global%20Health/Vaccine%20data%20Duke%20Global%20Health_20210208.xlsx"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C:\TEMP\NCDI9907.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http://oecdshare.oecd.org/TEMP/IJSTECH.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G:\NGA%20local\scenario%20III\STA-ins\NGCPI.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Documents%20and%20Settings/u03478/Temporary%20Internet%20Files/OLK2C0/Ju&#382;iv/bankyFSR04/koncentr_konkurenc/Ju&#382;iv/Bul2001/Bdoh98.xls/BDOHxl-198.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FPSGWN03P\AFR\NGA%20local\scenario%20III\STA-ins\NGCPI.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Data1\weo\Mission\Uganda\Previous%20files\Data%20from%20the%20Authorities\Diskette%209\INTRT.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https://oecdemeamicrosoftonlinecom-1.sharepoint.emea.microsoftonline.com/TEMP/prod%20levels%20manufacturing.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Aajd\aajd$\411\Auk&#269;n&#237;%20v&#253;bor\41\RenataMD\RenataMD\situac2iXX.xls" TargetMode="External"/></Relationships>
</file>

<file path=xl/externalLinks/_rels/externalLink49.xml.rels><?xml version="1.0" encoding="UTF-8" standalone="yes"?>
<Relationships xmlns="http://schemas.openxmlformats.org/package/2006/relationships"><Relationship Id="rId1" Type="http://schemas.microsoft.com/office/2006/relationships/xlExternalLinkPath/xlStartup" Target="Bgr/GEN/BG%20SINAWA.XLS" TargetMode="External"/></Relationships>
</file>

<file path=xl/externalLinks/_rels/externalLink5.xml.rels><?xml version="1.0" encoding="UTF-8" standalone="yes"?>
<Relationships xmlns="http://schemas.openxmlformats.org/package/2006/relationships"><Relationship Id="rId2" Type="http://schemas.microsoft.com/office/2019/04/relationships/externalLinkLongPath" Target="http://intranetapps.imf.org/data4/users2/data3/users3/data4/users2/data4/users2/data4/users2/data4/users2/data4/users2/FPSGWN03P/AFR/Documents%20and%20Settings/myulek/Local%20Settings/Temporary%20Internet%20Files/OLK11C/SR-03-03-tables(1-14).xls?0FFA6CA1" TargetMode="External"/><Relationship Id="rId1" Type="http://schemas.openxmlformats.org/officeDocument/2006/relationships/externalLinkPath" Target="file:///\\0FFA6CA1\SR-03-03-tables(1-14).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aald\AALD$\data\excel\Ruzne\HWWA.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https://worldbankgroup.sharepoint.com/ctces01/eqr/Users/ajspencer/Documents/Microsoft%20User%20Data/Saved%20Attachments/021204_1521PCEIP2_4/D_2_WIP/D2TABLE2.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DATA1\MCD\WINDOWS\TEMP\GeoBop0900_BseLine.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aald\AALD$\TEMP\IZ9803\tabulky\MILATRH.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aald\AALD$\data\excel\Situacni\SZ9809\Poptavka\NABPOP.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C:\DATA\LCA\REAL\CONTENT.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aald\AALD$\uziv\excel\expozice\sazbydiferencialkapit&#225;lov&#253;%20trh.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aald\AALD$\data\inflace%206\INFLACE%20CERVEN1.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_odbor413/Trh%20pr&#225;ce/3MZDY.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Server_cuentas\ipc\indicado\varias\ITCER2001.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LS5\sdataELS\TEMP\SUBSNEU.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Ldpr\Lds510$\valent\bdoh98-3.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I:\GFS\GFS-83\GFS\GFS79\GFS21.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F:\afr\DATA\CIV\RED\2000\RED-tables.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emy2/excel/3PRUMYSLz.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aald\AALD$\data\excel\Ruzne\GRAF.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M:\DATA\C2\BRB\Sector%20Data\Real\current%20data%20files\DATA\US\ARM\REP\97ARMRED\TABLES\EDSSARMRED97.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https://worldbankgroup.sharepoint.com/ctces01/eqr/PCEIP/enrolment/univcoll/AGE2.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emy2/excel/3mzdy.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https://worldbankgroup.sharepoint.com/ctces01/eqr/Users/ajspencer/Documents/Microsoft%20User%20Data/Saved%20Attachments/021204_1521PCEIP2_4/D_2_WIP/2.1.1PSE/enrolment/univcoll/GENDER.xls" TargetMode="External"/></Relationships>
</file>

<file path=xl/externalLinks/_rels/externalLink69.xml.rels><?xml version="1.0" encoding="UTF-8" standalone="yes"?>
<Relationships xmlns="http://schemas.openxmlformats.org/package/2006/relationships"><Relationship Id="rId1" Type="http://schemas.microsoft.com/office/2006/relationships/xlExternalLinkPath/xlPathMissing" Target="MFLOW96.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LS5\sdataELS\Q_ISC3.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https://oecdemeamicrosoftonlinecom-1.sharepoint.emea.microsoftonline.com/TEMP/IJSTECH.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FPSGWN03P\APD\Mission\Uganda\Previous%20files\Data%20from%20the%20Authorities\Diskette%209\INTRT.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https://worldbankgroup.sharepoint.com/ctces01/eqr/Users/ajspencer/Documents/Microsoft%20User%20Data/Saved%20Attachments/021204_1521Jose2/Data/PSE/enrol_PSE/univcoll/PART.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aald\AALD$\data\excel\Situacni\SZ9809\Inflace\CENYVYR2.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A:\DATA\LCA\REAL\CONTENT.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C:\DATA\DD\GEO\BOP\GeoBop.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data2\eur\DATA\US\ARM\REP\97ARMRED\TABLES\EDSSARMRED97.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Kbcat\data\crude\NWE\Normprice\2003\1Q%202003%20New%20Normprice.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D13-00037675\Website\~new%20web\FH%20format%20series_ROW.xlsx"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personal/dle6_worldbank_org/Documents/EAPCE/EAP%20Economic%20Update%20April%202021/Figures/Web%20Publish/EAP_Update_Climate_Change.xlsb"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Pel\data\DEMAND\BALANCES\GDP%20updated.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J/DATA/S1/ECU/Current/ecubopLatest.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personal/vkehayova_worldbank_org/Documents/EAP%20Economic%20Update%20April%202020/Part%20I/Figures/MONETARY/MTI%20database%2020200110.xlsx"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GMT/GEP/GEP18b/Working/Chapter%201/Charts/Box%201.2%20LIC/1A,%202A,%202B%20%202018b.LIC.Charts.xlsx"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C:\GMT\GEP\GEP17a\Working\Chapter%202\SSA\Charts\1-5.xlsx"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R:\GMT\GEP\GEP19a\Working\Chapter%201\Charts\EMDEs\Older%20versions\1.7.B%20China%20investment%20revised%20good_updated.xlsx"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C:\GMT\Global%20Newsletters\Global%20Monthly\2017\(b)%20February\Copy%20of%20February%20charts.xlsx"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C:\GMT\Global%20Newsletters\Global%20Monthly\2017\(e)%20May\May%20Monthly%20Charts.xlsx"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C:\Users\wb20356\AppData\Local\Microsoft\Windows\INetCache\Content.Outlook\B3DBMDD1\2017b.20170306.xlsx"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personal/eislamaj_worldbank_org/Documents/EAP%20Economic%20Update/EAP%20Economic%20Update%20April%202022/Typesetting/Charts/EAP%20Economic%20Update%20April%202022%20-%20Charts.xlsx"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http://intranetapps.imf.org/Bloomberg%20CDS/Update%20Figures/PEN%20DRIVE_Figure%202-Panel%20Real%20Nominal%20%20CDS%20Purchases011311.xlsx"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Data2\afr\Users\pgitton\AppData\Roaming\Microsoft\Excel\Jorxls\jomon0301.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personal/vkehayova_worldbank_org/Documents/EAP%20Economic%20Update%20April%202021/Part%20I/Outline/Figure%203B.%20Sector%20growth.xlsx"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C:\GMT\GEP\GEP15a\Chapter%201\older%20drafts\Charts\Presentation_Chapter%201.xlsx"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Fpsfwn03p\ins\DATA\Rwanda\Bref1098\RWBOP998.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Data1\fad\My%20Documents\Mission%20to%20Burkina\bfabop_bakup%20to%20redesign.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http://www-intranet.imf.org/WIN/TEMP/BOP9703_stress.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F:\afr\WIN\TEMP\BOP9703_stress.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personal/nshaharuddin_worldbank_org1/Documents/Norman/Coronavirus/poverty_headcount_27_Apr.xlsx"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Users/bangja/AppData/Local/Microsoft/Windows/Temporary%20Internet%20Files/Content.Outlook/800FGQBD/UBS.xlsx"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F:\Users\obasdevant\AppData\Local\Microsoft\Windows\Temporary%20Internet%20Files\Content.Outlook\NGUBOVZ7\ESTFis%20(2)markutimo.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J/DATA/S1/ECU/SECTORS/External/PERUMF97.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ge 7"/>
      <sheetName val="Trade"/>
    </sheetNames>
    <sheetDataSet>
      <sheetData sheetId="0" refreshError="1"/>
      <sheetData sheetId="1"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YRAMID"/>
      <sheetName val="GRAPH3"/>
      <sheetName val="GRAPH2"/>
      <sheetName val="GRAPH1"/>
      <sheetName val="manipulation"/>
      <sheetName val="Cuadro 25"/>
      <sheetName val="Mens BM vs Op"/>
    </sheetNames>
    <sheetDataSet>
      <sheetData sheetId="0" refreshError="1">
        <row r="1">
          <cell r="A1" t="str">
            <v>Table</v>
          </cell>
        </row>
        <row r="184">
          <cell r="A184" t="str">
            <v>0-4</v>
          </cell>
          <cell r="B184">
            <v>15.564337483590073</v>
          </cell>
          <cell r="C184">
            <v>14.944044267261317</v>
          </cell>
          <cell r="D184">
            <v>7.4453595975015752</v>
          </cell>
        </row>
        <row r="185">
          <cell r="A185" t="str">
            <v>5-9</v>
          </cell>
          <cell r="B185">
            <v>15.785675600616088</v>
          </cell>
          <cell r="C185">
            <v>13.125198863104645</v>
          </cell>
          <cell r="D185">
            <v>7.5512389435148597</v>
          </cell>
        </row>
        <row r="186">
          <cell r="A186" t="str">
            <v>10-14</v>
          </cell>
          <cell r="B186">
            <v>12.676992134168875</v>
          </cell>
          <cell r="C186">
            <v>9.1270477886422761</v>
          </cell>
          <cell r="D186">
            <v>6.0641684975733003</v>
          </cell>
        </row>
        <row r="187">
          <cell r="A187" t="str">
            <v>15-19</v>
          </cell>
          <cell r="B187">
            <v>7.3529229533422313</v>
          </cell>
          <cell r="C187">
            <v>6.4082047908962814</v>
          </cell>
          <cell r="D187">
            <v>3.5173456973723161</v>
          </cell>
        </row>
        <row r="188">
          <cell r="A188" t="str">
            <v>20-24</v>
          </cell>
          <cell r="B188">
            <v>7.6951897501463318</v>
          </cell>
          <cell r="C188">
            <v>8.1590690933981467</v>
          </cell>
          <cell r="D188">
            <v>3.6810725108764744</v>
          </cell>
        </row>
        <row r="189">
          <cell r="A189" t="str">
            <v>25-29</v>
          </cell>
          <cell r="B189">
            <v>8.0759437940407448</v>
          </cell>
          <cell r="C189">
            <v>9.0895144665388603</v>
          </cell>
          <cell r="D189">
            <v>3.8632100916110015</v>
          </cell>
        </row>
        <row r="190">
          <cell r="A190" t="str">
            <v>30-34</v>
          </cell>
          <cell r="B190">
            <v>7.255174092834447</v>
          </cell>
          <cell r="C190">
            <v>9.0593674883222235</v>
          </cell>
          <cell r="D190">
            <v>3.4705865328724599</v>
          </cell>
        </row>
        <row r="191">
          <cell r="A191" t="str">
            <v>35-39</v>
          </cell>
          <cell r="B191">
            <v>7.3227818990394953</v>
          </cell>
          <cell r="C191">
            <v>7.933936005518702</v>
          </cell>
          <cell r="D191">
            <v>3.5029274165962607</v>
          </cell>
        </row>
        <row r="192">
          <cell r="A192" t="str">
            <v>40-44</v>
          </cell>
          <cell r="B192">
            <v>5.8394192507670111</v>
          </cell>
          <cell r="C192">
            <v>6.467863722289513</v>
          </cell>
          <cell r="D192">
            <v>2.7933457629258056</v>
          </cell>
        </row>
        <row r="193">
          <cell r="A193" t="str">
            <v>45-49</v>
          </cell>
          <cell r="B193">
            <v>4.6776219254848996</v>
          </cell>
          <cell r="C193">
            <v>4.6615851294515256</v>
          </cell>
          <cell r="D193">
            <v>2.2375881615977198</v>
          </cell>
        </row>
        <row r="194">
          <cell r="A194" t="str">
            <v>50-54</v>
          </cell>
          <cell r="B194">
            <v>2.3282597714236566</v>
          </cell>
          <cell r="C194">
            <v>2.9852192908575113</v>
          </cell>
          <cell r="D194">
            <v>1.1137468108053072</v>
          </cell>
        </row>
        <row r="195">
          <cell r="A195" t="str">
            <v>55-59</v>
          </cell>
          <cell r="B195">
            <v>1.457522252262037</v>
          </cell>
          <cell r="C195">
            <v>2.1074475736695892</v>
          </cell>
          <cell r="D195">
            <v>0.69722063665688361</v>
          </cell>
        </row>
        <row r="196">
          <cell r="A196" t="str">
            <v>60-64</v>
          </cell>
          <cell r="B196">
            <v>1.6949696147557773</v>
          </cell>
          <cell r="C196">
            <v>2.8871914780976522</v>
          </cell>
          <cell r="D196">
            <v>0.81080600456015173</v>
          </cell>
        </row>
        <row r="197">
          <cell r="A197" t="str">
            <v>65-69</v>
          </cell>
          <cell r="B197">
            <v>1.2014872988439975</v>
          </cell>
          <cell r="C197">
            <v>1.5100561228445912</v>
          </cell>
          <cell r="D197">
            <v>0.57474370503440342</v>
          </cell>
        </row>
        <row r="198">
          <cell r="A198" t="str">
            <v>70-74</v>
          </cell>
          <cell r="B198">
            <v>0.6235954523818722</v>
          </cell>
          <cell r="C198">
            <v>0.85798567383509672</v>
          </cell>
          <cell r="D198">
            <v>0.29830324556023302</v>
          </cell>
        </row>
        <row r="199">
          <cell r="A199" t="str">
            <v>75-79</v>
          </cell>
          <cell r="B199">
            <v>0.24309653228445866</v>
          </cell>
          <cell r="C199">
            <v>0.36293352156812414</v>
          </cell>
          <cell r="D199">
            <v>0.11628770589636203</v>
          </cell>
        </row>
        <row r="200">
          <cell r="A200" t="str">
            <v>80-84</v>
          </cell>
          <cell r="B200">
            <v>0.10933877014293493</v>
          </cell>
          <cell r="C200">
            <v>0.16711185264210524</v>
          </cell>
          <cell r="D200">
            <v>5.2303315995365231E-2</v>
          </cell>
        </row>
        <row r="201">
          <cell r="A201" t="str">
            <v>85-89</v>
          </cell>
          <cell r="B201">
            <v>5.4669385071467465E-2</v>
          </cell>
          <cell r="C201">
            <v>8.3555926321052618E-2</v>
          </cell>
          <cell r="D201">
            <v>2.6151657997682615E-2</v>
          </cell>
        </row>
        <row r="202">
          <cell r="A202" t="str">
            <v>90-94</v>
          </cell>
          <cell r="B202">
            <v>2.7334692535733732E-2</v>
          </cell>
          <cell r="C202">
            <v>4.1777963160526309E-2</v>
          </cell>
          <cell r="D202">
            <v>1.3075828998841308E-2</v>
          </cell>
        </row>
        <row r="203">
          <cell r="A203" t="str">
            <v>95+</v>
          </cell>
          <cell r="B203">
            <v>1.3667346267866866E-2</v>
          </cell>
          <cell r="C203">
            <v>2.0888981580263154E-2</v>
          </cell>
          <cell r="D203">
            <v>6.5379144994206538E-3</v>
          </cell>
        </row>
      </sheetData>
      <sheetData sheetId="1"/>
      <sheetData sheetId="2"/>
      <sheetData sheetId="3"/>
      <sheetData sheetId="4" refreshError="1"/>
      <sheetData sheetId="5" refreshError="1"/>
      <sheetData sheetId="6" refreshError="1"/>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Stress 0322"/>
      <sheetName val="Stress analysis"/>
      <sheetName val="BoP OUT Medium"/>
      <sheetName val="BoP OUT Long"/>
      <sheetName val="IMF Assistance"/>
      <sheetName val="IMF Assistance Old"/>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DebtServiceOutLong"/>
    </sheetNames>
    <sheetDataSet>
      <sheetData sheetId="0" refreshError="1"/>
      <sheetData sheetId="1" refreshError="1">
        <row r="10">
          <cell r="AK10">
            <v>322.09735269263342</v>
          </cell>
          <cell r="AL10">
            <v>-34.388800908462372</v>
          </cell>
          <cell r="AM10">
            <v>-90.697099692633401</v>
          </cell>
          <cell r="AQ10">
            <v>310.10000000000002</v>
          </cell>
        </row>
        <row r="11">
          <cell r="AK11">
            <v>0</v>
          </cell>
          <cell r="AL11">
            <v>0</v>
          </cell>
          <cell r="AM11">
            <v>0</v>
          </cell>
          <cell r="AQ11">
            <v>0</v>
          </cell>
        </row>
        <row r="18">
          <cell r="AK18">
            <v>-1117.27</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SIC 1994"/>
      <sheetName val="PSIC 2009"/>
    </sheetNames>
    <sheetDataSet>
      <sheetData sheetId="0"/>
      <sheetData sheetId="1"/>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centralization"/>
      <sheetName val="Output"/>
      <sheetName val="Assumptions"/>
      <sheetName val="StRp_Tbl1"/>
      <sheetName val="Sheet2"/>
      <sheetName val="Updated SummaryCG"/>
      <sheetName val="SummaryCG"/>
      <sheetName val="CGRev"/>
      <sheetName val="CGExp"/>
      <sheetName val="CGAuthMeth"/>
      <sheetName val="CGExternal"/>
      <sheetName val="CGFin_Monthly"/>
      <sheetName val="End_Basic_Tables"/>
      <sheetName val="Prj_Food"/>
      <sheetName val="JunPrg_9899&amp;beyond"/>
      <sheetName val="Prj_Fuel"/>
      <sheetName val="Pr_Electr"/>
      <sheetName val="Data-Out"/>
      <sheetName val="Sensitvty_ExchRt"/>
      <sheetName val="TaxRev"/>
      <sheetName val="SSN"/>
      <sheetName val="SSN_Print"/>
      <sheetName val="Q Fis-Impulse"/>
      <sheetName val="Fis-Impulse"/>
      <sheetName val="WEO"/>
      <sheetName val="Module1"/>
      <sheetName val="Module2"/>
      <sheetName val="Module3"/>
      <sheetName val="Module4"/>
    </sheetNames>
    <sheetDataSet>
      <sheetData sheetId="0" refreshError="1"/>
      <sheetData sheetId="1" refreshError="1"/>
      <sheetData sheetId="2" refreshError="1"/>
      <sheetData sheetId="3" refreshError="1"/>
      <sheetData sheetId="4" refreshError="1"/>
      <sheetData sheetId="5" refreshError="1"/>
      <sheetData sheetId="6" refreshError="1">
        <row r="4">
          <cell r="B4" t="str">
            <v>Table 1.  Indonesia:  Summary of Central Government Fiscal Operations</v>
          </cell>
        </row>
        <row r="5">
          <cell r="B5" t="str">
            <v>( In billions of rupiahs )</v>
          </cell>
        </row>
        <row r="7">
          <cell r="D7" t="str">
            <v>1993/94</v>
          </cell>
          <cell r="E7" t="str">
            <v>1994/95</v>
          </cell>
          <cell r="F7" t="str">
            <v>1995/96</v>
          </cell>
          <cell r="H7" t="str">
            <v>1996/97</v>
          </cell>
          <cell r="L7" t="str">
            <v>1996/97</v>
          </cell>
          <cell r="N7" t="str">
            <v>1997/98</v>
          </cell>
          <cell r="O7" t="str">
            <v>1997/98  Program</v>
          </cell>
          <cell r="Q7" t="str">
            <v>1997/1998 Program</v>
          </cell>
          <cell r="T7" t="str">
            <v>1997/98</v>
          </cell>
          <cell r="X7" t="str">
            <v>1997/98  Act/Prj (as of Jan 98)</v>
          </cell>
          <cell r="AC7" t="str">
            <v>1997/98</v>
          </cell>
          <cell r="AD7" t="str">
            <v>1997/98</v>
          </cell>
          <cell r="AF7" t="str">
            <v>1998/99 (June Prj)</v>
          </cell>
          <cell r="AQ7" t="str">
            <v>1998/99</v>
          </cell>
          <cell r="AR7" t="str">
            <v>1998/99 Actual (Sept. mission)</v>
          </cell>
          <cell r="AU7" t="str">
            <v>1998/99</v>
          </cell>
          <cell r="BN7" t="str">
            <v>1998/99</v>
          </cell>
          <cell r="BU7" t="str">
            <v>1999/00</v>
          </cell>
          <cell r="BV7" t="str">
            <v>1999/00</v>
          </cell>
          <cell r="BW7" t="str">
            <v>1999/00</v>
          </cell>
          <cell r="BX7" t="str">
            <v>1999/00</v>
          </cell>
          <cell r="BY7" t="str">
            <v>1999/00</v>
          </cell>
          <cell r="BZ7" t="str">
            <v>1999/00</v>
          </cell>
          <cell r="CA7" t="str">
            <v>1999/00</v>
          </cell>
          <cell r="CE7" t="str">
            <v>2000/01</v>
          </cell>
          <cell r="CF7" t="str">
            <v>FY2000</v>
          </cell>
          <cell r="CG7" t="str">
            <v>2000/01</v>
          </cell>
          <cell r="CH7">
            <v>2001</v>
          </cell>
          <cell r="CI7">
            <v>2002</v>
          </cell>
          <cell r="CJ7">
            <v>2003</v>
          </cell>
          <cell r="CK7">
            <v>2004</v>
          </cell>
        </row>
        <row r="8">
          <cell r="B8">
            <v>36524.152470949077</v>
          </cell>
          <cell r="D8" t="str">
            <v>Total</v>
          </cell>
          <cell r="E8" t="str">
            <v>Total</v>
          </cell>
          <cell r="F8" t="str">
            <v>Total</v>
          </cell>
          <cell r="H8" t="str">
            <v>I-Q</v>
          </cell>
          <cell r="I8" t="str">
            <v>II-Q</v>
          </cell>
          <cell r="J8" t="str">
            <v>III-Q</v>
          </cell>
          <cell r="K8" t="str">
            <v>IV-Q</v>
          </cell>
          <cell r="L8" t="str">
            <v>Total</v>
          </cell>
          <cell r="O8" t="str">
            <v>I-Q</v>
          </cell>
          <cell r="P8" t="str">
            <v>II-Q</v>
          </cell>
          <cell r="Q8" t="str">
            <v>First Half</v>
          </cell>
          <cell r="R8" t="str">
            <v>III-Q</v>
          </cell>
          <cell r="S8" t="str">
            <v>IV-Q</v>
          </cell>
          <cell r="T8" t="str">
            <v>Total</v>
          </cell>
          <cell r="V8" t="str">
            <v>I-Q</v>
          </cell>
          <cell r="W8" t="str">
            <v>II-Q</v>
          </cell>
          <cell r="X8" t="str">
            <v>First Half</v>
          </cell>
          <cell r="Y8" t="str">
            <v>III-Q</v>
          </cell>
          <cell r="AB8" t="str">
            <v>IV-Q</v>
          </cell>
          <cell r="AC8" t="str">
            <v>Total</v>
          </cell>
          <cell r="AD8" t="str">
            <v>Total</v>
          </cell>
          <cell r="AQ8" t="str">
            <v>Total</v>
          </cell>
          <cell r="BN8" t="str">
            <v>Total</v>
          </cell>
          <cell r="BV8" t="str">
            <v>Nov. Prj</v>
          </cell>
          <cell r="BW8" t="str">
            <v>Dec. Prj</v>
          </cell>
          <cell r="BX8" t="str">
            <v>Dec. Prj</v>
          </cell>
          <cell r="BY8" t="str">
            <v>Program</v>
          </cell>
          <cell r="BZ8" t="str">
            <v>EBS/99/41</v>
          </cell>
          <cell r="CA8" t="str">
            <v>Total</v>
          </cell>
          <cell r="CB8" t="str">
            <v>Baseline</v>
          </cell>
          <cell r="CC8" t="str">
            <v>Baseline</v>
          </cell>
          <cell r="CD8" t="str">
            <v>Baseline</v>
          </cell>
          <cell r="CE8" t="str">
            <v>Baseline</v>
          </cell>
          <cell r="CF8" t="str">
            <v>Baseline</v>
          </cell>
          <cell r="CG8" t="str">
            <v>Total</v>
          </cell>
          <cell r="CH8" t="str">
            <v>Total</v>
          </cell>
          <cell r="CI8" t="str">
            <v>Total</v>
          </cell>
          <cell r="CJ8" t="str">
            <v>Total</v>
          </cell>
          <cell r="CK8" t="str">
            <v>Total</v>
          </cell>
        </row>
        <row r="9">
          <cell r="B9" t="str">
            <v>Summary central government</v>
          </cell>
          <cell r="D9" t="str">
            <v>Apr-Mar</v>
          </cell>
          <cell r="E9" t="str">
            <v>Apr-Mar</v>
          </cell>
          <cell r="F9" t="str">
            <v>Apr-Mar</v>
          </cell>
          <cell r="H9" t="str">
            <v>Apr-Jun</v>
          </cell>
          <cell r="I9" t="str">
            <v>Jul-Sep</v>
          </cell>
          <cell r="J9" t="str">
            <v>Oct-Dec</v>
          </cell>
          <cell r="K9" t="str">
            <v>Jan-Mar</v>
          </cell>
          <cell r="L9" t="str">
            <v>Apr-Mar</v>
          </cell>
          <cell r="O9" t="str">
            <v>Apr-Jun</v>
          </cell>
          <cell r="P9" t="str">
            <v>Jul-Sep</v>
          </cell>
          <cell r="Q9" t="str">
            <v>Apr-Sep</v>
          </cell>
          <cell r="R9" t="str">
            <v>Oct-Dec</v>
          </cell>
          <cell r="S9" t="str">
            <v>Jan-Mar</v>
          </cell>
          <cell r="T9" t="str">
            <v>Apr-Mar</v>
          </cell>
          <cell r="V9" t="str">
            <v>Apr-Jun</v>
          </cell>
          <cell r="W9" t="str">
            <v>Jul-Sep</v>
          </cell>
          <cell r="X9" t="str">
            <v>Apr-Sep</v>
          </cell>
          <cell r="Y9" t="str">
            <v>Oct-Dec</v>
          </cell>
          <cell r="Z9" t="str">
            <v>Jan</v>
          </cell>
          <cell r="AA9" t="str">
            <v>Feb</v>
          </cell>
          <cell r="AB9" t="str">
            <v>Jan-Mar</v>
          </cell>
          <cell r="AC9" t="str">
            <v>Apr-Mar</v>
          </cell>
          <cell r="AD9" t="str">
            <v>Apr-Mar</v>
          </cell>
          <cell r="AF9" t="str">
            <v>Apr</v>
          </cell>
          <cell r="AG9" t="str">
            <v>May</v>
          </cell>
          <cell r="AH9" t="str">
            <v>Jun</v>
          </cell>
          <cell r="AI9" t="str">
            <v>I-Q</v>
          </cell>
          <cell r="AJ9" t="str">
            <v>Jul</v>
          </cell>
          <cell r="AK9" t="str">
            <v>Aug</v>
          </cell>
          <cell r="AL9" t="str">
            <v>Sep</v>
          </cell>
          <cell r="AM9" t="str">
            <v>II-Q</v>
          </cell>
          <cell r="AN9" t="str">
            <v>Apr-Sep</v>
          </cell>
          <cell r="AO9" t="str">
            <v>III-Q</v>
          </cell>
          <cell r="AP9" t="str">
            <v>IV-Q</v>
          </cell>
          <cell r="AQ9" t="str">
            <v>Apr-Mar</v>
          </cell>
          <cell r="AR9" t="str">
            <v>Apr</v>
          </cell>
          <cell r="AS9" t="str">
            <v>May</v>
          </cell>
          <cell r="AT9" t="str">
            <v>Jun</v>
          </cell>
          <cell r="AU9" t="str">
            <v>I-Q</v>
          </cell>
          <cell r="AV9" t="str">
            <v>July</v>
          </cell>
          <cell r="AW9" t="str">
            <v>Aug</v>
          </cell>
          <cell r="AX9" t="str">
            <v>Sept</v>
          </cell>
          <cell r="AY9" t="str">
            <v>II-Q</v>
          </cell>
          <cell r="AZ9" t="str">
            <v>Apr-Sep</v>
          </cell>
          <cell r="BA9" t="str">
            <v>Oct</v>
          </cell>
          <cell r="BB9" t="str">
            <v>Nov</v>
          </cell>
          <cell r="BC9" t="str">
            <v>Dec</v>
          </cell>
          <cell r="BD9" t="str">
            <v>III-Q</v>
          </cell>
          <cell r="BE9" t="str">
            <v>III-Q</v>
          </cell>
          <cell r="BF9" t="str">
            <v>Jan</v>
          </cell>
          <cell r="BG9" t="str">
            <v>Feb</v>
          </cell>
          <cell r="BH9" t="str">
            <v>Mar</v>
          </cell>
          <cell r="BI9" t="str">
            <v>IV-Q</v>
          </cell>
          <cell r="BJ9" t="str">
            <v>IV-Q</v>
          </cell>
          <cell r="BK9" t="str">
            <v>Oct-Mar</v>
          </cell>
          <cell r="BL9" t="str">
            <v>Oct-Mar</v>
          </cell>
          <cell r="BM9" t="str">
            <v>Apr-Mar</v>
          </cell>
          <cell r="BN9" t="str">
            <v>Apr-Mar</v>
          </cell>
          <cell r="BP9" t="str">
            <v>I-Q</v>
          </cell>
          <cell r="BQ9" t="str">
            <v>I-Q</v>
          </cell>
          <cell r="BR9" t="str">
            <v>II-Q</v>
          </cell>
          <cell r="BS9" t="str">
            <v>1st Half</v>
          </cell>
          <cell r="BT9" t="str">
            <v>III-Q</v>
          </cell>
          <cell r="BU9" t="str">
            <v>IV-Q</v>
          </cell>
          <cell r="BV9" t="str">
            <v>Apr-Mar</v>
          </cell>
          <cell r="BW9" t="str">
            <v>Apr-Mar</v>
          </cell>
          <cell r="BX9" t="str">
            <v>Apr-Mar</v>
          </cell>
          <cell r="BY9" t="str">
            <v>Apr-Mar</v>
          </cell>
          <cell r="BZ9" t="str">
            <v>Apr-Mar</v>
          </cell>
          <cell r="CA9" t="str">
            <v>Apr-Mar</v>
          </cell>
          <cell r="CB9" t="str">
            <v>I-Q</v>
          </cell>
          <cell r="CC9" t="str">
            <v>II-Q</v>
          </cell>
          <cell r="CD9" t="str">
            <v>III-Q</v>
          </cell>
          <cell r="CE9" t="str">
            <v>IV-Q</v>
          </cell>
          <cell r="CG9" t="str">
            <v>Apr-Mar</v>
          </cell>
          <cell r="CH9" t="str">
            <v>Jan-Dec</v>
          </cell>
          <cell r="CI9" t="str">
            <v>Jan-Dec</v>
          </cell>
          <cell r="CJ9" t="str">
            <v>Jan-Dec</v>
          </cell>
          <cell r="CK9" t="str">
            <v>Jan-Dec</v>
          </cell>
        </row>
        <row r="10">
          <cell r="B10" t="str">
            <v>( In billions of rupiahs )</v>
          </cell>
          <cell r="D10" t="str">
            <v>Act</v>
          </cell>
          <cell r="E10" t="str">
            <v>Act</v>
          </cell>
          <cell r="F10" t="str">
            <v>Act</v>
          </cell>
          <cell r="H10" t="str">
            <v>Act</v>
          </cell>
          <cell r="I10" t="str">
            <v>Act</v>
          </cell>
          <cell r="J10" t="str">
            <v>Act</v>
          </cell>
          <cell r="K10" t="str">
            <v>Act</v>
          </cell>
          <cell r="L10" t="str">
            <v>Act</v>
          </cell>
          <cell r="N10" t="str">
            <v>Budget</v>
          </cell>
          <cell r="O10" t="str">
            <v>Prel/Prg</v>
          </cell>
          <cell r="P10" t="str">
            <v>Prel/Prg</v>
          </cell>
          <cell r="Q10" t="str">
            <v>Prel/Prg</v>
          </cell>
          <cell r="R10" t="str">
            <v>Prg</v>
          </cell>
          <cell r="S10" t="str">
            <v>Prg</v>
          </cell>
          <cell r="T10" t="str">
            <v>Prg</v>
          </cell>
          <cell r="V10" t="str">
            <v>Act</v>
          </cell>
          <cell r="W10" t="str">
            <v>Act</v>
          </cell>
          <cell r="X10" t="str">
            <v>Act</v>
          </cell>
          <cell r="Y10" t="str">
            <v>Act</v>
          </cell>
          <cell r="Z10" t="str">
            <v>Act</v>
          </cell>
          <cell r="AA10" t="str">
            <v>Act</v>
          </cell>
          <cell r="AB10" t="str">
            <v>Mar-Est</v>
          </cell>
          <cell r="AC10" t="str">
            <v>Official Prj</v>
          </cell>
          <cell r="AD10" t="str">
            <v>Mar-Est</v>
          </cell>
          <cell r="AF10" t="str">
            <v>Jun Prg</v>
          </cell>
          <cell r="AG10" t="str">
            <v>Jun Prg</v>
          </cell>
          <cell r="AH10" t="str">
            <v>Jun Prg</v>
          </cell>
          <cell r="AI10" t="str">
            <v>Jun Prg</v>
          </cell>
          <cell r="AJ10" t="str">
            <v>Jun Prg</v>
          </cell>
          <cell r="AK10" t="str">
            <v>Jun Prg</v>
          </cell>
          <cell r="AL10" t="str">
            <v>Jun Prg</v>
          </cell>
          <cell r="AM10" t="str">
            <v>Jun Prg</v>
          </cell>
          <cell r="AN10" t="str">
            <v>Jun Prg</v>
          </cell>
          <cell r="AO10" t="str">
            <v>Jun Prg</v>
          </cell>
          <cell r="AP10" t="str">
            <v>Jun Prg</v>
          </cell>
          <cell r="AQ10" t="str">
            <v>Jun Prg</v>
          </cell>
          <cell r="AR10" t="str">
            <v>Prel</v>
          </cell>
          <cell r="AS10" t="str">
            <v>Prel</v>
          </cell>
          <cell r="AT10" t="str">
            <v>Prel</v>
          </cell>
          <cell r="AU10" t="str">
            <v>Prel</v>
          </cell>
          <cell r="AV10" t="str">
            <v>Actual</v>
          </cell>
          <cell r="AW10" t="str">
            <v>Actual</v>
          </cell>
          <cell r="AX10" t="str">
            <v>Actual</v>
          </cell>
          <cell r="AY10" t="str">
            <v>Actual</v>
          </cell>
          <cell r="AZ10" t="str">
            <v>Actual</v>
          </cell>
          <cell r="BA10" t="str">
            <v>Actual</v>
          </cell>
          <cell r="BB10" t="str">
            <v>Prel</v>
          </cell>
          <cell r="BC10" t="str">
            <v>Prel</v>
          </cell>
          <cell r="BD10" t="str">
            <v>Prj</v>
          </cell>
          <cell r="BE10" t="str">
            <v>Prel</v>
          </cell>
          <cell r="BF10" t="str">
            <v>Prel</v>
          </cell>
          <cell r="BG10" t="str">
            <v>Prel</v>
          </cell>
          <cell r="BH10" t="str">
            <v>Prel</v>
          </cell>
          <cell r="BI10" t="str">
            <v>Prj</v>
          </cell>
          <cell r="BJ10" t="str">
            <v>Prel</v>
          </cell>
          <cell r="BK10" t="str">
            <v>Prj</v>
          </cell>
          <cell r="BL10" t="str">
            <v>Prel</v>
          </cell>
          <cell r="BM10" t="str">
            <v>Prj</v>
          </cell>
          <cell r="BN10" t="str">
            <v>Prel</v>
          </cell>
          <cell r="BP10" t="str">
            <v>Actual</v>
          </cell>
          <cell r="BQ10" t="str">
            <v>Prj</v>
          </cell>
          <cell r="BR10" t="str">
            <v>Prel.</v>
          </cell>
          <cell r="BS10" t="str">
            <v>Prel.</v>
          </cell>
          <cell r="BT10" t="str">
            <v>Prj</v>
          </cell>
          <cell r="BU10" t="str">
            <v>Prj</v>
          </cell>
          <cell r="BV10" t="str">
            <v>Prj</v>
          </cell>
          <cell r="BW10" t="str">
            <v>Prj</v>
          </cell>
          <cell r="BX10" t="str">
            <v>Prj</v>
          </cell>
          <cell r="BY10" t="str">
            <v>Prj</v>
          </cell>
          <cell r="BZ10" t="str">
            <v>Prj</v>
          </cell>
          <cell r="CA10" t="str">
            <v>BaseLine</v>
          </cell>
          <cell r="CB10" t="str">
            <v>Prj</v>
          </cell>
          <cell r="CC10" t="str">
            <v>Prj</v>
          </cell>
          <cell r="CD10" t="str">
            <v>Prj</v>
          </cell>
          <cell r="CE10" t="str">
            <v>Prj</v>
          </cell>
          <cell r="CG10" t="str">
            <v>BaseLine</v>
          </cell>
          <cell r="CH10" t="str">
            <v>BaseLine</v>
          </cell>
          <cell r="CI10" t="str">
            <v>BaseLine</v>
          </cell>
          <cell r="CJ10" t="str">
            <v>BaseLine</v>
          </cell>
          <cell r="CK10" t="str">
            <v>BaseLine</v>
          </cell>
        </row>
        <row r="11">
          <cell r="B11" t="str">
            <v>TB1</v>
          </cell>
          <cell r="AY11">
            <v>17.954763374425426</v>
          </cell>
          <cell r="BW11" t="str">
            <v>e=8000</v>
          </cell>
          <cell r="BX11" t="str">
            <v>e=7500</v>
          </cell>
        </row>
        <row r="13">
          <cell r="B13" t="str">
            <v>Total revenue and grants</v>
          </cell>
          <cell r="D13">
            <v>55438.91</v>
          </cell>
          <cell r="E13">
            <v>64824.44</v>
          </cell>
          <cell r="F13">
            <v>70271.72</v>
          </cell>
          <cell r="L13">
            <v>83555.5</v>
          </cell>
          <cell r="N13">
            <v>85860.700000000012</v>
          </cell>
          <cell r="O13">
            <v>17131.759999999998</v>
          </cell>
          <cell r="P13">
            <v>25426.1885</v>
          </cell>
          <cell r="Q13">
            <v>42557.948499999999</v>
          </cell>
          <cell r="R13">
            <v>22261.501799246824</v>
          </cell>
          <cell r="S13">
            <v>30635.032858866172</v>
          </cell>
          <cell r="T13">
            <v>95454.483158112998</v>
          </cell>
          <cell r="X13">
            <v>42728.309000000001</v>
          </cell>
          <cell r="Y13">
            <v>25111.714</v>
          </cell>
          <cell r="Z13">
            <v>12057.371999999999</v>
          </cell>
          <cell r="AA13">
            <v>9277.0119999999988</v>
          </cell>
          <cell r="AB13">
            <v>39974.877</v>
          </cell>
          <cell r="AC13">
            <v>105983.79999999999</v>
          </cell>
          <cell r="AD13">
            <v>107814.9</v>
          </cell>
          <cell r="AF13">
            <v>9549.2999999999993</v>
          </cell>
          <cell r="AG13">
            <v>8398.3000000000011</v>
          </cell>
          <cell r="AH13">
            <v>17045.449631340631</v>
          </cell>
          <cell r="AI13">
            <v>34993.049631340633</v>
          </cell>
          <cell r="AJ13">
            <v>11420.98770619435</v>
          </cell>
          <cell r="AK13">
            <v>11055.410577154838</v>
          </cell>
          <cell r="AL13">
            <v>10642.312261657788</v>
          </cell>
          <cell r="AM13">
            <v>33118.710545006979</v>
          </cell>
          <cell r="AN13">
            <v>68111.760176347612</v>
          </cell>
          <cell r="AO13">
            <v>32246.593619168209</v>
          </cell>
          <cell r="AP13">
            <v>33944.145192532531</v>
          </cell>
          <cell r="AQ13">
            <v>134302.49898804835</v>
          </cell>
          <cell r="AR13">
            <v>9549.2999999999993</v>
          </cell>
          <cell r="AS13">
            <v>8398.3000000000011</v>
          </cell>
          <cell r="AT13">
            <v>10552.6</v>
          </cell>
          <cell r="AU13">
            <v>28500.2</v>
          </cell>
          <cell r="AV13">
            <v>15669.699999999997</v>
          </cell>
          <cell r="AW13">
            <v>10336.799999999997</v>
          </cell>
          <cell r="AX13">
            <v>19276.100000000002</v>
          </cell>
          <cell r="AY13">
            <v>45282.6</v>
          </cell>
          <cell r="AZ13">
            <v>73782.8</v>
          </cell>
          <cell r="BA13">
            <v>12483</v>
          </cell>
          <cell r="BB13">
            <v>12029.000000000002</v>
          </cell>
          <cell r="BC13">
            <v>11132.5</v>
          </cell>
          <cell r="BD13">
            <v>30857.624999999996</v>
          </cell>
          <cell r="BE13">
            <v>35644.5</v>
          </cell>
          <cell r="BF13">
            <v>9548.2000000000007</v>
          </cell>
          <cell r="BG13">
            <v>15235.999999999998</v>
          </cell>
          <cell r="BH13">
            <v>19646.999999999996</v>
          </cell>
          <cell r="BI13">
            <v>32927.999999999993</v>
          </cell>
          <cell r="BJ13">
            <v>44431.199999999997</v>
          </cell>
          <cell r="BK13">
            <v>68572.499999999985</v>
          </cell>
          <cell r="BL13">
            <v>80075.7</v>
          </cell>
          <cell r="BM13">
            <v>142355.29999999999</v>
          </cell>
          <cell r="BN13">
            <v>153858.5</v>
          </cell>
          <cell r="BP13">
            <v>34016.5</v>
          </cell>
          <cell r="BQ13">
            <v>40425.69840487773</v>
          </cell>
          <cell r="BR13">
            <v>47339.900000000009</v>
          </cell>
          <cell r="BS13">
            <v>81356.400000000009</v>
          </cell>
          <cell r="BT13">
            <v>39212.741000000002</v>
          </cell>
          <cell r="BU13">
            <v>43975.174299999999</v>
          </cell>
          <cell r="BV13">
            <v>154015.86076109411</v>
          </cell>
          <cell r="BW13">
            <v>137255.860474594</v>
          </cell>
          <cell r="BX13">
            <v>134933.41047459398</v>
          </cell>
          <cell r="BY13">
            <v>164544.31529999999</v>
          </cell>
          <cell r="BZ13">
            <v>136777.79999999999</v>
          </cell>
          <cell r="CA13">
            <v>144523.02942412024</v>
          </cell>
          <cell r="CB13">
            <v>42193.037478047067</v>
          </cell>
          <cell r="CC13">
            <v>48076.921004566204</v>
          </cell>
          <cell r="CD13">
            <v>47116.441517386716</v>
          </cell>
          <cell r="CE13">
            <v>47524.83463294695</v>
          </cell>
          <cell r="CF13">
            <v>137386.39999999997</v>
          </cell>
          <cell r="CG13">
            <v>184911.23463294693</v>
          </cell>
          <cell r="CH13">
            <v>201398.16500000001</v>
          </cell>
          <cell r="CI13">
            <v>229256.52658328542</v>
          </cell>
          <cell r="CJ13">
            <v>262131.30301102981</v>
          </cell>
          <cell r="CK13">
            <v>295106.29946778988</v>
          </cell>
        </row>
        <row r="14">
          <cell r="B14" t="str">
            <v>Tax revenue</v>
          </cell>
          <cell r="D14">
            <v>49173.4</v>
          </cell>
          <cell r="E14">
            <v>57979</v>
          </cell>
          <cell r="F14">
            <v>64741</v>
          </cell>
          <cell r="L14">
            <v>78221.100000000006</v>
          </cell>
          <cell r="N14">
            <v>79585.700000000012</v>
          </cell>
          <cell r="O14">
            <v>15195.46</v>
          </cell>
          <cell r="P14">
            <v>23548.738499999999</v>
          </cell>
          <cell r="Q14">
            <v>38744.198499999999</v>
          </cell>
          <cell r="R14">
            <v>21427.387257279286</v>
          </cell>
          <cell r="S14">
            <v>25632.002088833709</v>
          </cell>
          <cell r="T14">
            <v>85803.587846112991</v>
          </cell>
          <cell r="X14">
            <v>38966.135000000002</v>
          </cell>
          <cell r="Y14">
            <v>24073.955999999998</v>
          </cell>
          <cell r="Z14">
            <v>11187.296999999999</v>
          </cell>
          <cell r="AA14">
            <v>8835.7079999999987</v>
          </cell>
          <cell r="AB14">
            <v>38434.909</v>
          </cell>
          <cell r="AC14">
            <v>99423.299999999988</v>
          </cell>
          <cell r="AD14">
            <v>101475</v>
          </cell>
          <cell r="AF14">
            <v>9186.5</v>
          </cell>
          <cell r="AG14">
            <v>8112.2000000000007</v>
          </cell>
          <cell r="AH14">
            <v>15987.34511332283</v>
          </cell>
          <cell r="AI14">
            <v>33286.045113322834</v>
          </cell>
          <cell r="AJ14">
            <v>10512.520171102184</v>
          </cell>
          <cell r="AK14">
            <v>10146.943042062672</v>
          </cell>
          <cell r="AL14">
            <v>9733.8447265656214</v>
          </cell>
          <cell r="AM14">
            <v>30393.307939730483</v>
          </cell>
          <cell r="AN14">
            <v>63679.35305305331</v>
          </cell>
          <cell r="AO14">
            <v>29256.21504774996</v>
          </cell>
          <cell r="AP14">
            <v>29706.620969591488</v>
          </cell>
          <cell r="AQ14">
            <v>122642.18907039476</v>
          </cell>
          <cell r="AR14">
            <v>9186.5</v>
          </cell>
          <cell r="AS14">
            <v>8112.2000000000007</v>
          </cell>
          <cell r="AT14">
            <v>9840.7000000000007</v>
          </cell>
          <cell r="AU14">
            <v>27139.4</v>
          </cell>
          <cell r="AV14">
            <v>14123.399999999998</v>
          </cell>
          <cell r="AW14">
            <v>9459.9999999999982</v>
          </cell>
          <cell r="AX14">
            <v>18837.7</v>
          </cell>
          <cell r="AY14">
            <v>42421.1</v>
          </cell>
          <cell r="AZ14">
            <v>69560.5</v>
          </cell>
          <cell r="BA14">
            <v>11762.3</v>
          </cell>
          <cell r="BB14">
            <v>11228.7</v>
          </cell>
          <cell r="BC14">
            <v>10409.700000000001</v>
          </cell>
          <cell r="BD14">
            <v>28755.494999999995</v>
          </cell>
          <cell r="BE14">
            <v>33400.699999999997</v>
          </cell>
          <cell r="BF14">
            <v>8528.8000000000011</v>
          </cell>
          <cell r="BG14">
            <v>14722.199999999999</v>
          </cell>
          <cell r="BH14">
            <v>17310.199999999997</v>
          </cell>
          <cell r="BI14">
            <v>30500.399999999994</v>
          </cell>
          <cell r="BJ14">
            <v>40561.199999999997</v>
          </cell>
          <cell r="BK14">
            <v>63901.099999999991</v>
          </cell>
          <cell r="BL14">
            <v>73961.899999999994</v>
          </cell>
          <cell r="BM14">
            <v>133461.59999999998</v>
          </cell>
          <cell r="BN14">
            <v>143522.4</v>
          </cell>
          <cell r="BP14">
            <v>31413.599999999999</v>
          </cell>
          <cell r="BQ14">
            <v>37847.19840487773</v>
          </cell>
          <cell r="BR14">
            <v>42665.100000000006</v>
          </cell>
          <cell r="BS14">
            <v>74078.700000000012</v>
          </cell>
          <cell r="BT14">
            <v>36102.141000000003</v>
          </cell>
          <cell r="BU14">
            <v>40864.374299999996</v>
          </cell>
          <cell r="BV14">
            <v>142816.7607610941</v>
          </cell>
          <cell r="BW14">
            <v>124456.76047459399</v>
          </cell>
          <cell r="BX14">
            <v>122134.31047459398</v>
          </cell>
          <cell r="BY14">
            <v>151045.21529999998</v>
          </cell>
          <cell r="BZ14">
            <v>123278.7</v>
          </cell>
          <cell r="CA14">
            <v>131023.92942412023</v>
          </cell>
          <cell r="CB14">
            <v>38938.798368458025</v>
          </cell>
          <cell r="CC14">
            <v>44047.863059360723</v>
          </cell>
          <cell r="CD14">
            <v>43087.383572181236</v>
          </cell>
          <cell r="CE14">
            <v>43340.812920618184</v>
          </cell>
          <cell r="CF14">
            <v>126074.04499999997</v>
          </cell>
          <cell r="CG14">
            <v>169414.85792061815</v>
          </cell>
          <cell r="CH14">
            <v>183630.42926163669</v>
          </cell>
          <cell r="CI14">
            <v>208768.83868000004</v>
          </cell>
          <cell r="CJ14">
            <v>239356.08016607349</v>
          </cell>
          <cell r="CK14">
            <v>269787.0475146462</v>
          </cell>
        </row>
        <row r="15">
          <cell r="B15" t="str">
            <v xml:space="preserve">  Oil and gas revenue</v>
          </cell>
          <cell r="D15">
            <v>12508</v>
          </cell>
          <cell r="E15">
            <v>13537</v>
          </cell>
          <cell r="F15">
            <v>16055</v>
          </cell>
          <cell r="L15">
            <v>20137.099999999999</v>
          </cell>
          <cell r="N15">
            <v>14871.1</v>
          </cell>
          <cell r="O15">
            <v>1936.3</v>
          </cell>
          <cell r="P15">
            <v>7283.7820000000002</v>
          </cell>
          <cell r="Q15">
            <v>9220.0820000000003</v>
          </cell>
          <cell r="R15">
            <v>5527.6717736776736</v>
          </cell>
          <cell r="S15">
            <v>7181.246226322326</v>
          </cell>
          <cell r="T15">
            <v>21929</v>
          </cell>
          <cell r="X15">
            <v>9250.25</v>
          </cell>
          <cell r="Y15">
            <v>5874.2000000000007</v>
          </cell>
          <cell r="Z15">
            <v>4262.4599999999982</v>
          </cell>
          <cell r="AA15">
            <v>2799.0590000000011</v>
          </cell>
          <cell r="AB15">
            <v>15434.55</v>
          </cell>
          <cell r="AC15">
            <v>35357</v>
          </cell>
          <cell r="AD15">
            <v>30559</v>
          </cell>
          <cell r="AF15">
            <v>2784.9</v>
          </cell>
          <cell r="AG15">
            <v>1902.6</v>
          </cell>
          <cell r="AH15">
            <v>8579.4566152832231</v>
          </cell>
          <cell r="AI15">
            <v>13266.956615283223</v>
          </cell>
          <cell r="AJ15">
            <v>5007.9294376076859</v>
          </cell>
          <cell r="AK15">
            <v>4694.4581930427257</v>
          </cell>
          <cell r="AL15">
            <v>4333.4657620202279</v>
          </cell>
          <cell r="AM15">
            <v>14035.85339267064</v>
          </cell>
          <cell r="AN15">
            <v>27302.810007953864</v>
          </cell>
          <cell r="AO15">
            <v>11358.143297038456</v>
          </cell>
          <cell r="AP15">
            <v>11050.386695007681</v>
          </cell>
          <cell r="AQ15">
            <v>49711.34</v>
          </cell>
          <cell r="AR15">
            <v>2784.9</v>
          </cell>
          <cell r="AS15">
            <v>1902.6</v>
          </cell>
          <cell r="AT15">
            <v>2143.4</v>
          </cell>
          <cell r="AU15">
            <v>6830.9</v>
          </cell>
          <cell r="AV15">
            <v>4631.7</v>
          </cell>
          <cell r="AW15">
            <v>427.8</v>
          </cell>
          <cell r="AX15">
            <v>10109.1</v>
          </cell>
          <cell r="AY15">
            <v>15168.6</v>
          </cell>
          <cell r="AZ15">
            <v>21999.5</v>
          </cell>
          <cell r="BA15">
            <v>2749.9</v>
          </cell>
          <cell r="BB15">
            <v>2679.7</v>
          </cell>
          <cell r="BC15">
            <v>1831.6000000000001</v>
          </cell>
          <cell r="BD15">
            <v>7985.3850000000002</v>
          </cell>
          <cell r="BE15">
            <v>7261.2</v>
          </cell>
          <cell r="BF15">
            <v>146.19999999999999</v>
          </cell>
          <cell r="BG15">
            <v>7493.4</v>
          </cell>
          <cell r="BH15">
            <v>4322.6000000000004</v>
          </cell>
          <cell r="BI15">
            <v>10484.1</v>
          </cell>
          <cell r="BJ15">
            <v>11962.199999999999</v>
          </cell>
          <cell r="BK15">
            <v>17745.3</v>
          </cell>
          <cell r="BL15">
            <v>19223.399999999998</v>
          </cell>
          <cell r="BM15">
            <v>39744.800000000003</v>
          </cell>
          <cell r="BN15">
            <v>41222.899999999994</v>
          </cell>
          <cell r="BP15">
            <v>4274.2</v>
          </cell>
          <cell r="BQ15">
            <v>10707.798404877733</v>
          </cell>
          <cell r="BR15">
            <v>17416.400000000001</v>
          </cell>
          <cell r="BS15">
            <v>21690.600000000002</v>
          </cell>
          <cell r="BT15">
            <v>14241.741000000004</v>
          </cell>
          <cell r="BU15">
            <v>13234.674300000002</v>
          </cell>
          <cell r="BV15">
            <v>39937.93</v>
          </cell>
          <cell r="BW15">
            <v>29499.4</v>
          </cell>
          <cell r="BX15">
            <v>25576.95</v>
          </cell>
          <cell r="BY15">
            <v>49167.015299999999</v>
          </cell>
          <cell r="BZ15">
            <v>20965</v>
          </cell>
          <cell r="CA15">
            <v>33063.409424120218</v>
          </cell>
          <cell r="CB15">
            <v>13446.712820512821</v>
          </cell>
          <cell r="CC15">
            <v>12486.233333333334</v>
          </cell>
          <cell r="CD15">
            <v>11525.753846153844</v>
          </cell>
          <cell r="CE15">
            <v>10565.274358974357</v>
          </cell>
          <cell r="CF15">
            <v>37458.699999999997</v>
          </cell>
          <cell r="CG15">
            <v>48023.974358974359</v>
          </cell>
          <cell r="CH15">
            <v>49741.972000000009</v>
          </cell>
          <cell r="CI15">
            <v>52566.851999999999</v>
          </cell>
          <cell r="CJ15">
            <v>50099.286148791085</v>
          </cell>
          <cell r="CK15">
            <v>51428.076256664594</v>
          </cell>
        </row>
        <row r="16">
          <cell r="B16" t="str">
            <v xml:space="preserve">  Non-oil/gas</v>
          </cell>
          <cell r="D16">
            <v>36665.4</v>
          </cell>
          <cell r="E16">
            <v>44442</v>
          </cell>
          <cell r="F16">
            <v>48686</v>
          </cell>
          <cell r="L16">
            <v>58084</v>
          </cell>
          <cell r="N16">
            <v>64714.600000000006</v>
          </cell>
          <cell r="O16">
            <v>13259.16</v>
          </cell>
          <cell r="P16">
            <v>16264.9565</v>
          </cell>
          <cell r="Q16">
            <v>29524.1165</v>
          </cell>
          <cell r="R16">
            <v>15899.715483601613</v>
          </cell>
          <cell r="S16">
            <v>18450.755862511385</v>
          </cell>
          <cell r="T16">
            <v>63874.587846112998</v>
          </cell>
          <cell r="X16">
            <v>29715.885000000002</v>
          </cell>
          <cell r="Y16">
            <v>18199.755999999998</v>
          </cell>
          <cell r="Z16">
            <v>6924.8370000000004</v>
          </cell>
          <cell r="AA16">
            <v>6036.6489999999976</v>
          </cell>
          <cell r="AB16">
            <v>23000.358999999997</v>
          </cell>
          <cell r="AC16">
            <v>64066.299999999996</v>
          </cell>
          <cell r="AD16">
            <v>70916</v>
          </cell>
          <cell r="AF16">
            <v>6401.5999999999995</v>
          </cell>
          <cell r="AG16">
            <v>6209.6</v>
          </cell>
          <cell r="AH16">
            <v>7407.8884980396069</v>
          </cell>
          <cell r="AI16">
            <v>20019.088498039608</v>
          </cell>
          <cell r="AJ16">
            <v>5504.5907334944986</v>
          </cell>
          <cell r="AK16">
            <v>5452.4848490199465</v>
          </cell>
          <cell r="AL16">
            <v>5400.3789645453935</v>
          </cell>
          <cell r="AM16">
            <v>16357.45454705984</v>
          </cell>
          <cell r="AN16">
            <v>36376.543045099446</v>
          </cell>
          <cell r="AO16">
            <v>17898.071750711504</v>
          </cell>
          <cell r="AP16">
            <v>18656.234274583807</v>
          </cell>
          <cell r="AQ16">
            <v>72930.849070394761</v>
          </cell>
          <cell r="AR16">
            <v>6401.5999999999995</v>
          </cell>
          <cell r="AS16">
            <v>6209.6</v>
          </cell>
          <cell r="AT16">
            <v>7697.3000000000011</v>
          </cell>
          <cell r="AU16">
            <v>20308.5</v>
          </cell>
          <cell r="AV16">
            <v>9491.6999999999989</v>
          </cell>
          <cell r="AW16">
            <v>9032.1999999999989</v>
          </cell>
          <cell r="AX16">
            <v>8728.6</v>
          </cell>
          <cell r="AY16">
            <v>27252.5</v>
          </cell>
          <cell r="AZ16">
            <v>47561</v>
          </cell>
          <cell r="BA16">
            <v>9012.4</v>
          </cell>
          <cell r="BB16">
            <v>8549</v>
          </cell>
          <cell r="BC16">
            <v>8578.1</v>
          </cell>
          <cell r="BD16">
            <v>20770.109999999997</v>
          </cell>
          <cell r="BE16">
            <v>26139.499999999996</v>
          </cell>
          <cell r="BF16">
            <v>8382.6</v>
          </cell>
          <cell r="BG16">
            <v>7228.7999999999993</v>
          </cell>
          <cell r="BH16">
            <v>12987.599999999999</v>
          </cell>
          <cell r="BI16">
            <v>20016.299999999996</v>
          </cell>
          <cell r="BJ16">
            <v>28599</v>
          </cell>
          <cell r="BK16">
            <v>46155.799999999988</v>
          </cell>
          <cell r="BL16">
            <v>54738.5</v>
          </cell>
          <cell r="BM16">
            <v>93716.799999999988</v>
          </cell>
          <cell r="BN16">
            <v>102299.5</v>
          </cell>
          <cell r="BP16">
            <v>27139.399999999998</v>
          </cell>
          <cell r="BQ16">
            <v>27139.399999999998</v>
          </cell>
          <cell r="BR16">
            <v>25248.7</v>
          </cell>
          <cell r="BS16">
            <v>52388.1</v>
          </cell>
          <cell r="BT16">
            <v>21860.400000000001</v>
          </cell>
          <cell r="BU16">
            <v>27629.699999999997</v>
          </cell>
          <cell r="BV16">
            <v>102878.83076109411</v>
          </cell>
          <cell r="BW16">
            <v>94957.360474593981</v>
          </cell>
          <cell r="BX16">
            <v>96557.360474593981</v>
          </cell>
          <cell r="BY16">
            <v>101878.19999999998</v>
          </cell>
          <cell r="BZ16">
            <v>102313.7</v>
          </cell>
          <cell r="CA16">
            <v>97960.52</v>
          </cell>
          <cell r="CB16">
            <v>25492.0855479452</v>
          </cell>
          <cell r="CC16">
            <v>31561.62972602739</v>
          </cell>
          <cell r="CD16">
            <v>31561.62972602739</v>
          </cell>
          <cell r="CE16">
            <v>32775.538561643829</v>
          </cell>
          <cell r="CF16">
            <v>88615.344999999972</v>
          </cell>
          <cell r="CG16">
            <v>121390.8835616438</v>
          </cell>
          <cell r="CH16">
            <v>133888.45726163668</v>
          </cell>
          <cell r="CI16">
            <v>156201.98668000003</v>
          </cell>
          <cell r="CJ16">
            <v>189256.7940172824</v>
          </cell>
          <cell r="CK16">
            <v>218358.97125798158</v>
          </cell>
        </row>
        <row r="17">
          <cell r="B17" t="str">
            <v xml:space="preserve">    Domestic taxes</v>
          </cell>
          <cell r="D17">
            <v>33096.1</v>
          </cell>
          <cell r="E17">
            <v>40411</v>
          </cell>
          <cell r="F17">
            <v>45471</v>
          </cell>
          <cell r="L17">
            <v>55202</v>
          </cell>
          <cell r="N17">
            <v>61292.900000000009</v>
          </cell>
          <cell r="O17">
            <v>12569.76</v>
          </cell>
          <cell r="P17">
            <v>15406.2</v>
          </cell>
          <cell r="Q17">
            <v>27975.96</v>
          </cell>
          <cell r="R17">
            <v>15006.753407821428</v>
          </cell>
          <cell r="S17">
            <v>17851.261238291569</v>
          </cell>
          <cell r="T17">
            <v>60833.974646112998</v>
          </cell>
          <cell r="X17">
            <v>28150.485000000001</v>
          </cell>
          <cell r="Y17">
            <v>17388.112999999998</v>
          </cell>
          <cell r="Z17">
            <v>6584.0850000000009</v>
          </cell>
          <cell r="AA17">
            <v>5774.2839999999978</v>
          </cell>
          <cell r="AB17">
            <v>22251.801999999996</v>
          </cell>
          <cell r="AC17">
            <v>60951.399999999994</v>
          </cell>
          <cell r="AD17">
            <v>67790.399999999994</v>
          </cell>
          <cell r="AF17">
            <v>6229.9</v>
          </cell>
          <cell r="AG17">
            <v>5945.4000000000005</v>
          </cell>
          <cell r="AH17">
            <v>6748.9731045474928</v>
          </cell>
          <cell r="AI17">
            <v>18924.273104547494</v>
          </cell>
          <cell r="AJ17">
            <v>4827.2142353253121</v>
          </cell>
          <cell r="AK17">
            <v>4827.2142353253121</v>
          </cell>
          <cell r="AL17">
            <v>4827.2142353253121</v>
          </cell>
          <cell r="AM17">
            <v>14481.642705975937</v>
          </cell>
          <cell r="AN17">
            <v>33405.915810523431</v>
          </cell>
          <cell r="AO17">
            <v>16177.119658699808</v>
          </cell>
          <cell r="AP17">
            <v>16910.091127129024</v>
          </cell>
          <cell r="AQ17">
            <v>66493.12659635226</v>
          </cell>
          <cell r="AR17">
            <v>6229.9</v>
          </cell>
          <cell r="AS17">
            <v>5945.4000000000005</v>
          </cell>
          <cell r="AT17">
            <v>7120.3000000000011</v>
          </cell>
          <cell r="AU17">
            <v>19295.599999999999</v>
          </cell>
          <cell r="AV17">
            <v>8516.4</v>
          </cell>
          <cell r="AW17">
            <v>8173.9999999999991</v>
          </cell>
          <cell r="AX17">
            <v>8032.5000000000009</v>
          </cell>
          <cell r="AY17">
            <v>24722.899999999998</v>
          </cell>
          <cell r="AZ17">
            <v>44018.5</v>
          </cell>
          <cell r="BA17">
            <v>8322.4</v>
          </cell>
          <cell r="BB17">
            <v>7869.2999999999993</v>
          </cell>
          <cell r="BC17">
            <v>7964.7</v>
          </cell>
          <cell r="BD17">
            <v>19303.920000000002</v>
          </cell>
          <cell r="BE17">
            <v>24156.399999999998</v>
          </cell>
          <cell r="BF17">
            <v>7993.9000000000005</v>
          </cell>
          <cell r="BG17">
            <v>6767.9</v>
          </cell>
          <cell r="BH17">
            <v>12406.199999999999</v>
          </cell>
          <cell r="BI17">
            <v>18741.199999999997</v>
          </cell>
          <cell r="BJ17">
            <v>27168</v>
          </cell>
          <cell r="BK17">
            <v>42897.599999999999</v>
          </cell>
          <cell r="BL17">
            <v>51324.4</v>
          </cell>
          <cell r="BM17">
            <v>86916.099999999991</v>
          </cell>
          <cell r="BN17">
            <v>95342.9</v>
          </cell>
          <cell r="BP17">
            <v>25921.699999999997</v>
          </cell>
          <cell r="BQ17">
            <v>25921.699999999997</v>
          </cell>
          <cell r="BR17">
            <v>24305.8</v>
          </cell>
          <cell r="BS17">
            <v>50227.5</v>
          </cell>
          <cell r="BT17">
            <v>20819.400000000001</v>
          </cell>
          <cell r="BU17">
            <v>26727.499999999996</v>
          </cell>
          <cell r="BV17">
            <v>93677.745576662943</v>
          </cell>
          <cell r="BW17">
            <v>89412.6</v>
          </cell>
          <cell r="BX17">
            <v>92012.6</v>
          </cell>
          <cell r="BY17">
            <v>97774.39999999998</v>
          </cell>
          <cell r="BZ17">
            <v>96768.9</v>
          </cell>
          <cell r="CA17">
            <v>93878.52</v>
          </cell>
          <cell r="CB17">
            <v>23802.758167808221</v>
          </cell>
          <cell r="CC17">
            <v>29470.081541095893</v>
          </cell>
          <cell r="CD17">
            <v>29470.081541095893</v>
          </cell>
          <cell r="CE17">
            <v>30603.546215753428</v>
          </cell>
          <cell r="CF17">
            <v>82742.921249999999</v>
          </cell>
          <cell r="CG17">
            <v>113346.46746575343</v>
          </cell>
          <cell r="CH17">
            <v>128486.96872365302</v>
          </cell>
          <cell r="CI17">
            <v>149973.61785411515</v>
          </cell>
          <cell r="CJ17">
            <v>181179.03677694884</v>
          </cell>
          <cell r="CK17">
            <v>209058.1992349269</v>
          </cell>
        </row>
        <row r="18">
          <cell r="B18" t="str">
            <v xml:space="preserve">    International trade taxes</v>
          </cell>
          <cell r="D18">
            <v>3569.3</v>
          </cell>
          <cell r="E18">
            <v>4031</v>
          </cell>
          <cell r="F18">
            <v>3215</v>
          </cell>
          <cell r="L18">
            <v>2882</v>
          </cell>
          <cell r="N18">
            <v>3421.7</v>
          </cell>
          <cell r="O18">
            <v>689.4</v>
          </cell>
          <cell r="P18">
            <v>858.75650000000007</v>
          </cell>
          <cell r="Q18">
            <v>1548.1565000000001</v>
          </cell>
          <cell r="R18">
            <v>892.96207578018414</v>
          </cell>
          <cell r="S18">
            <v>599.49462421981616</v>
          </cell>
          <cell r="T18">
            <v>3040.6132000000002</v>
          </cell>
          <cell r="X18">
            <v>1565.4</v>
          </cell>
          <cell r="Y18">
            <v>811.64300000000014</v>
          </cell>
          <cell r="Z18">
            <v>340.75199999999967</v>
          </cell>
          <cell r="AA18">
            <v>262.3649999999999</v>
          </cell>
          <cell r="AB18">
            <v>748.55699999999968</v>
          </cell>
          <cell r="AC18">
            <v>3114.9</v>
          </cell>
          <cell r="AD18">
            <v>3125.6</v>
          </cell>
          <cell r="AF18">
            <v>171.7</v>
          </cell>
          <cell r="AG18">
            <v>264.2</v>
          </cell>
          <cell r="AH18">
            <v>658.91539349211416</v>
          </cell>
          <cell r="AI18">
            <v>1094.8153934921143</v>
          </cell>
          <cell r="AJ18">
            <v>677.37649816918702</v>
          </cell>
          <cell r="AK18">
            <v>625.27061369463422</v>
          </cell>
          <cell r="AL18">
            <v>573.16472922008131</v>
          </cell>
          <cell r="AM18">
            <v>1875.8118410839027</v>
          </cell>
          <cell r="AN18">
            <v>2970.6272345760171</v>
          </cell>
          <cell r="AO18">
            <v>1720.9520920116965</v>
          </cell>
          <cell r="AP18">
            <v>1746.1431474547815</v>
          </cell>
          <cell r="AQ18">
            <v>6437.7224740424954</v>
          </cell>
          <cell r="AR18">
            <v>171.7</v>
          </cell>
          <cell r="AS18">
            <v>264.2</v>
          </cell>
          <cell r="AT18">
            <v>577</v>
          </cell>
          <cell r="AU18">
            <v>1012.8999999999999</v>
          </cell>
          <cell r="AV18">
            <v>975.3</v>
          </cell>
          <cell r="AW18">
            <v>858.20000000000027</v>
          </cell>
          <cell r="AX18">
            <v>696.1</v>
          </cell>
          <cell r="AY18">
            <v>2529.6000000000004</v>
          </cell>
          <cell r="AZ18">
            <v>3542.5</v>
          </cell>
          <cell r="BA18">
            <v>690</v>
          </cell>
          <cell r="BB18">
            <v>679.7</v>
          </cell>
          <cell r="BC18">
            <v>613.4</v>
          </cell>
          <cell r="BD18">
            <v>1466.19</v>
          </cell>
          <cell r="BE18">
            <v>1983.1000000000001</v>
          </cell>
          <cell r="BF18">
            <v>388.7</v>
          </cell>
          <cell r="BG18">
            <v>460.9</v>
          </cell>
          <cell r="BH18">
            <v>581.40000000000009</v>
          </cell>
          <cell r="BI18">
            <v>1275.0999999999999</v>
          </cell>
          <cell r="BJ18">
            <v>1431</v>
          </cell>
          <cell r="BK18">
            <v>3258.2</v>
          </cell>
          <cell r="BL18">
            <v>1819.7</v>
          </cell>
          <cell r="BM18">
            <v>6800.7</v>
          </cell>
          <cell r="BN18">
            <v>5362.2</v>
          </cell>
          <cell r="BP18">
            <v>1217.7</v>
          </cell>
          <cell r="BQ18">
            <v>1217.7</v>
          </cell>
          <cell r="BR18">
            <v>942.9</v>
          </cell>
          <cell r="BS18">
            <v>2160.6</v>
          </cell>
          <cell r="BT18">
            <v>1041</v>
          </cell>
          <cell r="BU18">
            <v>902.19999999999982</v>
          </cell>
          <cell r="BV18">
            <v>9201.0851844311692</v>
          </cell>
          <cell r="BW18">
            <v>5544.7604745939789</v>
          </cell>
          <cell r="BX18">
            <v>4544.7604745939789</v>
          </cell>
          <cell r="BY18">
            <v>4103.7999999999993</v>
          </cell>
          <cell r="BZ18">
            <v>5544.8</v>
          </cell>
          <cell r="CA18">
            <v>4082</v>
          </cell>
          <cell r="CB18">
            <v>1689.3273801369785</v>
          </cell>
          <cell r="CC18">
            <v>2091.5481849314974</v>
          </cell>
          <cell r="CD18">
            <v>2091.5481849314974</v>
          </cell>
          <cell r="CE18">
            <v>2171.9923458904009</v>
          </cell>
          <cell r="CF18">
            <v>5872.4237499999726</v>
          </cell>
          <cell r="CG18">
            <v>8044.4160958903731</v>
          </cell>
          <cell r="CH18">
            <v>5401.4885379836724</v>
          </cell>
          <cell r="CI18">
            <v>6228.3688258848752</v>
          </cell>
          <cell r="CJ18">
            <v>8077.7572403335789</v>
          </cell>
          <cell r="CK18">
            <v>9300.7720230546802</v>
          </cell>
        </row>
        <row r="19">
          <cell r="B19" t="str">
            <v>Nontax revenue</v>
          </cell>
          <cell r="D19">
            <v>5845</v>
          </cell>
          <cell r="E19">
            <v>6322</v>
          </cell>
          <cell r="F19">
            <v>5030</v>
          </cell>
          <cell r="L19">
            <v>4858</v>
          </cell>
          <cell r="N19">
            <v>6274.9999999999991</v>
          </cell>
          <cell r="O19">
            <v>1936.3</v>
          </cell>
          <cell r="P19">
            <v>1877.45</v>
          </cell>
          <cell r="Q19">
            <v>3813.75</v>
          </cell>
          <cell r="R19">
            <v>584.11454196753834</v>
          </cell>
          <cell r="S19">
            <v>4753.030770032462</v>
          </cell>
          <cell r="T19">
            <v>9150.8953120000006</v>
          </cell>
          <cell r="X19">
            <v>3762.174</v>
          </cell>
          <cell r="Y19">
            <v>1037.7579999999998</v>
          </cell>
          <cell r="Z19">
            <v>870.07499999999982</v>
          </cell>
          <cell r="AA19">
            <v>441.30400000000009</v>
          </cell>
          <cell r="AB19">
            <v>1539.9679999999998</v>
          </cell>
          <cell r="AC19">
            <v>6560.5</v>
          </cell>
          <cell r="AD19">
            <v>6339.9</v>
          </cell>
          <cell r="AF19">
            <v>362.8</v>
          </cell>
          <cell r="AG19">
            <v>286.10000000000002</v>
          </cell>
          <cell r="AH19">
            <v>1058.1045180178005</v>
          </cell>
          <cell r="AI19">
            <v>1707.0045180178006</v>
          </cell>
          <cell r="AJ19">
            <v>908.46753509216546</v>
          </cell>
          <cell r="AK19">
            <v>908.46753509216546</v>
          </cell>
          <cell r="AL19">
            <v>908.46753509216546</v>
          </cell>
          <cell r="AM19">
            <v>2725.4026052764966</v>
          </cell>
          <cell r="AN19">
            <v>4432.407123294297</v>
          </cell>
          <cell r="AO19">
            <v>2840.3785714182495</v>
          </cell>
          <cell r="AP19">
            <v>4087.5242229410464</v>
          </cell>
          <cell r="AQ19">
            <v>11360.309917653594</v>
          </cell>
          <cell r="AR19">
            <v>362.8</v>
          </cell>
          <cell r="AS19">
            <v>286.10000000000002</v>
          </cell>
          <cell r="AT19">
            <v>711.9</v>
          </cell>
          <cell r="AU19">
            <v>1360.8000000000002</v>
          </cell>
          <cell r="AV19">
            <v>1546.3</v>
          </cell>
          <cell r="AW19">
            <v>876.80000000000007</v>
          </cell>
          <cell r="AX19">
            <v>438.39999999999986</v>
          </cell>
          <cell r="AY19">
            <v>2861.5</v>
          </cell>
          <cell r="AZ19">
            <v>4222.2999999999993</v>
          </cell>
          <cell r="BA19">
            <v>720.7</v>
          </cell>
          <cell r="BB19">
            <v>800.30000000000041</v>
          </cell>
          <cell r="BC19">
            <v>722.8</v>
          </cell>
          <cell r="BD19">
            <v>2102.13</v>
          </cell>
          <cell r="BE19">
            <v>2243.8000000000002</v>
          </cell>
          <cell r="BF19">
            <v>1019.4</v>
          </cell>
          <cell r="BG19">
            <v>513.79999999999995</v>
          </cell>
          <cell r="BH19">
            <v>2336.8000000000002</v>
          </cell>
          <cell r="BI19">
            <v>2427.6</v>
          </cell>
          <cell r="BJ19">
            <v>3870</v>
          </cell>
          <cell r="BK19">
            <v>4671.3999999999996</v>
          </cell>
          <cell r="BL19">
            <v>6113.8</v>
          </cell>
          <cell r="BM19">
            <v>8893.6999999999989</v>
          </cell>
          <cell r="BN19">
            <v>10336.099999999999</v>
          </cell>
          <cell r="BP19">
            <v>2602.9</v>
          </cell>
          <cell r="BQ19">
            <v>2578.5</v>
          </cell>
          <cell r="BR19">
            <v>4674.8</v>
          </cell>
          <cell r="BS19">
            <v>7277.7000000000007</v>
          </cell>
          <cell r="BT19">
            <v>3110.6</v>
          </cell>
          <cell r="BU19">
            <v>3110.8000000000006</v>
          </cell>
          <cell r="BV19">
            <v>11199.1</v>
          </cell>
          <cell r="BW19">
            <v>12799.1</v>
          </cell>
          <cell r="BX19">
            <v>12799.1</v>
          </cell>
          <cell r="BY19">
            <v>13499.1</v>
          </cell>
          <cell r="BZ19">
            <v>13499.1</v>
          </cell>
          <cell r="CA19">
            <v>13499.1</v>
          </cell>
          <cell r="CB19">
            <v>3254.239109589043</v>
          </cell>
          <cell r="CC19">
            <v>4029.0579452054817</v>
          </cell>
          <cell r="CD19">
            <v>4029.0579452054817</v>
          </cell>
          <cell r="CE19">
            <v>4184.0217123287694</v>
          </cell>
          <cell r="CF19">
            <v>11312.355000000007</v>
          </cell>
          <cell r="CG19">
            <v>15496.376712328776</v>
          </cell>
          <cell r="CH19">
            <v>17767.735738363321</v>
          </cell>
          <cell r="CI19">
            <v>20487.687903285376</v>
          </cell>
          <cell r="CJ19">
            <v>22775.222844956315</v>
          </cell>
          <cell r="CK19">
            <v>25319.251953143674</v>
          </cell>
        </row>
        <row r="20">
          <cell r="B20" t="str">
            <v>Grants</v>
          </cell>
          <cell r="D20">
            <v>420.51</v>
          </cell>
          <cell r="E20">
            <v>523.44000000000005</v>
          </cell>
          <cell r="F20">
            <v>500.72</v>
          </cell>
          <cell r="L20">
            <v>476.4</v>
          </cell>
          <cell r="N20">
            <v>0</v>
          </cell>
          <cell r="O20">
            <v>0</v>
          </cell>
          <cell r="P20">
            <v>0</v>
          </cell>
          <cell r="Q20">
            <v>0</v>
          </cell>
          <cell r="R20">
            <v>250</v>
          </cell>
          <cell r="S20">
            <v>250</v>
          </cell>
          <cell r="T20">
            <v>500</v>
          </cell>
          <cell r="X20">
            <v>0</v>
          </cell>
          <cell r="Y20">
            <v>0</v>
          </cell>
          <cell r="Z20">
            <v>0</v>
          </cell>
          <cell r="AA20">
            <v>0</v>
          </cell>
          <cell r="AB20">
            <v>0</v>
          </cell>
          <cell r="AC20">
            <v>0</v>
          </cell>
          <cell r="AD20">
            <v>0</v>
          </cell>
          <cell r="AF20">
            <v>0</v>
          </cell>
          <cell r="AG20">
            <v>0</v>
          </cell>
          <cell r="AH20">
            <v>0</v>
          </cell>
          <cell r="AI20">
            <v>0</v>
          </cell>
          <cell r="AJ20">
            <v>0</v>
          </cell>
          <cell r="AK20">
            <v>0</v>
          </cell>
          <cell r="AL20">
            <v>0</v>
          </cell>
          <cell r="AM20">
            <v>0</v>
          </cell>
          <cell r="AN20">
            <v>0</v>
          </cell>
          <cell r="AO20">
            <v>150</v>
          </cell>
          <cell r="AP20">
            <v>150</v>
          </cell>
          <cell r="AQ20">
            <v>300</v>
          </cell>
          <cell r="AR20">
            <v>0</v>
          </cell>
          <cell r="AS20">
            <v>0</v>
          </cell>
          <cell r="AT20">
            <v>0</v>
          </cell>
          <cell r="AU20">
            <v>0</v>
          </cell>
          <cell r="AV20">
            <v>0</v>
          </cell>
          <cell r="AW20">
            <v>0</v>
          </cell>
          <cell r="AX20">
            <v>0</v>
          </cell>
          <cell r="AY20">
            <v>0</v>
          </cell>
          <cell r="AZ20">
            <v>0</v>
          </cell>
          <cell r="BA20">
            <v>0</v>
          </cell>
          <cell r="BB20">
            <v>0</v>
          </cell>
          <cell r="BC20">
            <v>0</v>
          </cell>
          <cell r="BD20">
            <v>0</v>
          </cell>
          <cell r="BE20">
            <v>0</v>
          </cell>
          <cell r="BF20">
            <v>0</v>
          </cell>
          <cell r="BG20">
            <v>0</v>
          </cell>
          <cell r="BH20">
            <v>0</v>
          </cell>
          <cell r="BI20">
            <v>0</v>
          </cell>
          <cell r="BJ20">
            <v>0</v>
          </cell>
          <cell r="BK20">
            <v>0</v>
          </cell>
          <cell r="BL20">
            <v>0</v>
          </cell>
          <cell r="BM20">
            <v>0</v>
          </cell>
          <cell r="BN20">
            <v>0</v>
          </cell>
          <cell r="BP20">
            <v>0</v>
          </cell>
          <cell r="BQ20">
            <v>0</v>
          </cell>
          <cell r="BR20">
            <v>0</v>
          </cell>
          <cell r="BS20">
            <v>0</v>
          </cell>
          <cell r="BT20">
            <v>0</v>
          </cell>
          <cell r="BU20">
            <v>0</v>
          </cell>
          <cell r="BV20">
            <v>0</v>
          </cell>
          <cell r="BW20">
            <v>0</v>
          </cell>
          <cell r="BX20">
            <v>0</v>
          </cell>
          <cell r="BY20">
            <v>0</v>
          </cell>
          <cell r="BZ20">
            <v>0</v>
          </cell>
          <cell r="CA20">
            <v>0</v>
          </cell>
          <cell r="CB20">
            <v>0</v>
          </cell>
          <cell r="CC20">
            <v>0</v>
          </cell>
          <cell r="CD20">
            <v>0</v>
          </cell>
          <cell r="CE20">
            <v>0</v>
          </cell>
          <cell r="CF20">
            <v>0</v>
          </cell>
          <cell r="CG20">
            <v>0</v>
          </cell>
          <cell r="CH20">
            <v>0</v>
          </cell>
          <cell r="CI20">
            <v>0</v>
          </cell>
          <cell r="CJ20">
            <v>0</v>
          </cell>
          <cell r="CK20">
            <v>0</v>
          </cell>
        </row>
        <row r="21">
          <cell r="BS21">
            <v>0</v>
          </cell>
        </row>
        <row r="22">
          <cell r="B22" t="str">
            <v>Total expenditure and net lending</v>
          </cell>
          <cell r="D22">
            <v>57261.576331467048</v>
          </cell>
          <cell r="E22">
            <v>64187.086188488596</v>
          </cell>
          <cell r="F22">
            <v>65790.973321888072</v>
          </cell>
          <cell r="L22">
            <v>76792.194061123053</v>
          </cell>
          <cell r="N22">
            <v>89391</v>
          </cell>
          <cell r="O22">
            <v>12583.91916862594</v>
          </cell>
          <cell r="P22">
            <v>22367.586041022372</v>
          </cell>
          <cell r="Q22">
            <v>34951.505209648312</v>
          </cell>
          <cell r="R22">
            <v>21627.418830995572</v>
          </cell>
          <cell r="S22">
            <v>33899.890103422382</v>
          </cell>
          <cell r="T22">
            <v>90478.814144066273</v>
          </cell>
          <cell r="X22">
            <v>34782.50420897919</v>
          </cell>
          <cell r="Y22">
            <v>25392.354150952535</v>
          </cell>
          <cell r="Z22">
            <v>8778.4635550719013</v>
          </cell>
          <cell r="AA22">
            <v>11650.909743201375</v>
          </cell>
          <cell r="AB22">
            <v>55480.226298273279</v>
          </cell>
          <cell r="AC22">
            <v>118660.51735993173</v>
          </cell>
          <cell r="AD22">
            <v>115655.084658205</v>
          </cell>
          <cell r="AF22">
            <v>6885.4550297652859</v>
          </cell>
          <cell r="AG22">
            <v>6025.7156250000007</v>
          </cell>
          <cell r="AH22">
            <v>22874.506303480528</v>
          </cell>
          <cell r="AI22">
            <v>35785.676958245807</v>
          </cell>
          <cell r="AJ22">
            <v>20126.09887125489</v>
          </cell>
          <cell r="AK22">
            <v>19518.588350604958</v>
          </cell>
          <cell r="AL22">
            <v>19301.571900216481</v>
          </cell>
          <cell r="AM22">
            <v>58946.259122076335</v>
          </cell>
          <cell r="AN22">
            <v>94731.93608032215</v>
          </cell>
          <cell r="AO22">
            <v>54923.597711844581</v>
          </cell>
          <cell r="AP22">
            <v>65934.755355259258</v>
          </cell>
          <cell r="AQ22">
            <v>215590.28914742597</v>
          </cell>
          <cell r="AR22">
            <v>5359.8432486825604</v>
          </cell>
          <cell r="AS22">
            <v>5687.7076328333433</v>
          </cell>
          <cell r="AT22">
            <v>14215.012868561589</v>
          </cell>
          <cell r="AU22">
            <v>25262.56375007749</v>
          </cell>
          <cell r="AV22">
            <v>13694.664754723792</v>
          </cell>
          <cell r="AW22">
            <v>7551.6603121201588</v>
          </cell>
          <cell r="AX22">
            <v>27316.207152085408</v>
          </cell>
          <cell r="AY22">
            <v>48562.532218929366</v>
          </cell>
          <cell r="AZ22">
            <v>73825.095969006856</v>
          </cell>
          <cell r="BA22">
            <v>17499.92321099214</v>
          </cell>
          <cell r="BB22">
            <v>12397.516192688014</v>
          </cell>
          <cell r="BC22">
            <v>10492.27906068365</v>
          </cell>
          <cell r="BD22">
            <v>47250.021856576161</v>
          </cell>
          <cell r="BE22">
            <v>40389.718464363803</v>
          </cell>
          <cell r="BF22">
            <v>9712.4812866913871</v>
          </cell>
          <cell r="BG22">
            <v>16482.689724509972</v>
          </cell>
          <cell r="BH22">
            <v>29352.346825312026</v>
          </cell>
          <cell r="BI22">
            <v>64774.970724999999</v>
          </cell>
          <cell r="BJ22">
            <v>55547.517836513376</v>
          </cell>
          <cell r="BK22">
            <v>105164.68918936379</v>
          </cell>
          <cell r="BL22">
            <v>95937.236300877179</v>
          </cell>
          <cell r="BM22">
            <v>178989.78515837065</v>
          </cell>
          <cell r="BN22">
            <v>169762.33226988406</v>
          </cell>
          <cell r="BP22">
            <v>29276.127999999997</v>
          </cell>
          <cell r="BQ22">
            <v>30316.9</v>
          </cell>
          <cell r="BR22">
            <v>44589.30000000001</v>
          </cell>
          <cell r="BS22">
            <v>73865.428000000014</v>
          </cell>
          <cell r="BT22">
            <v>45577.555</v>
          </cell>
          <cell r="BU22">
            <v>63575.538</v>
          </cell>
          <cell r="BV22">
            <v>199643.47343069984</v>
          </cell>
          <cell r="BW22">
            <v>186316.67277995191</v>
          </cell>
          <cell r="BX22">
            <v>183963.41583278016</v>
          </cell>
          <cell r="BY22">
            <v>182691.35299999994</v>
          </cell>
          <cell r="BZ22">
            <v>186577.80625000002</v>
          </cell>
          <cell r="CA22">
            <v>189473.15076433565</v>
          </cell>
          <cell r="CB22">
            <v>44870.250465838501</v>
          </cell>
          <cell r="CC22">
            <v>46477.040204968929</v>
          </cell>
          <cell r="CD22">
            <v>48998.709329192527</v>
          </cell>
          <cell r="CE22">
            <v>52035.49906832297</v>
          </cell>
          <cell r="CF22">
            <v>140345.99999999997</v>
          </cell>
          <cell r="CG22">
            <v>192381.49906832294</v>
          </cell>
          <cell r="CH22">
            <v>199700.00000000003</v>
          </cell>
          <cell r="CI22">
            <v>217800</v>
          </cell>
          <cell r="CJ22">
            <v>178582.64067084494</v>
          </cell>
          <cell r="CK22">
            <v>197492.6714988405</v>
          </cell>
        </row>
        <row r="23">
          <cell r="B23" t="str">
            <v>Current expenditure</v>
          </cell>
          <cell r="D23">
            <v>30552.9</v>
          </cell>
          <cell r="E23">
            <v>34209</v>
          </cell>
          <cell r="F23">
            <v>38298</v>
          </cell>
          <cell r="L23">
            <v>45590</v>
          </cell>
          <cell r="N23">
            <v>52365.18</v>
          </cell>
          <cell r="O23">
            <v>10436.9</v>
          </cell>
          <cell r="P23">
            <v>10844.067999999999</v>
          </cell>
          <cell r="Q23">
            <v>21280.968000000001</v>
          </cell>
          <cell r="R23">
            <v>12255</v>
          </cell>
          <cell r="S23">
            <v>21986.146913518052</v>
          </cell>
          <cell r="T23">
            <v>55522.114913518046</v>
          </cell>
          <cell r="X23">
            <v>21354.144</v>
          </cell>
          <cell r="Y23">
            <v>11518.728999999999</v>
          </cell>
          <cell r="Z23">
            <v>5783.0430000000006</v>
          </cell>
          <cell r="AA23">
            <v>4709.125</v>
          </cell>
          <cell r="AB23">
            <v>26821.471999999998</v>
          </cell>
          <cell r="AC23">
            <v>69420.7</v>
          </cell>
          <cell r="AD23">
            <v>70194.345000000016</v>
          </cell>
          <cell r="AF23">
            <v>5479.3610526315788</v>
          </cell>
          <cell r="AG23">
            <v>4617.9156250000005</v>
          </cell>
          <cell r="AH23">
            <v>20197.689874055755</v>
          </cell>
          <cell r="AI23">
            <v>30294.966551687332</v>
          </cell>
          <cell r="AJ23">
            <v>13045.429519180501</v>
          </cell>
          <cell r="AK23">
            <v>12771.2523318639</v>
          </cell>
          <cell r="AL23">
            <v>12887.569214808756</v>
          </cell>
          <cell r="AM23">
            <v>38704.251065853168</v>
          </cell>
          <cell r="AN23">
            <v>68999.217617540504</v>
          </cell>
          <cell r="AO23">
            <v>36934.698928741745</v>
          </cell>
          <cell r="AP23">
            <v>41748.33183432377</v>
          </cell>
          <cell r="AQ23">
            <v>147682.248380606</v>
          </cell>
          <cell r="AR23">
            <v>5951.6929999999993</v>
          </cell>
          <cell r="AS23">
            <v>4834.326</v>
          </cell>
          <cell r="AT23">
            <v>7085.8339999999998</v>
          </cell>
          <cell r="AU23">
            <v>17871.853000000003</v>
          </cell>
          <cell r="AV23">
            <v>13815.648000000003</v>
          </cell>
          <cell r="AW23">
            <v>6826.4380000000001</v>
          </cell>
          <cell r="AX23">
            <v>15075.102000000001</v>
          </cell>
          <cell r="AY23">
            <v>35717.188000000002</v>
          </cell>
          <cell r="AZ23">
            <v>53589.041000000005</v>
          </cell>
          <cell r="BA23">
            <v>9949.6</v>
          </cell>
          <cell r="BB23">
            <v>9682.6</v>
          </cell>
          <cell r="BC23">
            <v>6506.3</v>
          </cell>
          <cell r="BD23">
            <v>33540.185124394258</v>
          </cell>
          <cell r="BE23">
            <v>26138.5</v>
          </cell>
          <cell r="BF23">
            <v>7506.7999999999993</v>
          </cell>
          <cell r="BG23">
            <v>12866.400000000001</v>
          </cell>
          <cell r="BH23">
            <v>18572.560000000001</v>
          </cell>
          <cell r="BI23">
            <v>48519.695724999998</v>
          </cell>
          <cell r="BJ23">
            <v>38945.759999999995</v>
          </cell>
          <cell r="BK23">
            <v>74658.195724999998</v>
          </cell>
          <cell r="BL23">
            <v>65084.259999999995</v>
          </cell>
          <cell r="BM23">
            <v>128247.236725</v>
          </cell>
          <cell r="BN23">
            <v>118673.30100000001</v>
          </cell>
          <cell r="BP23">
            <v>23914.327999999998</v>
          </cell>
          <cell r="BQ23">
            <v>23430.799999999999</v>
          </cell>
          <cell r="BR23">
            <v>32405.890000000003</v>
          </cell>
          <cell r="BS23">
            <v>56320.218000000001</v>
          </cell>
          <cell r="BT23">
            <v>34361.93</v>
          </cell>
          <cell r="BU23">
            <v>42149.557000000001</v>
          </cell>
          <cell r="BV23">
            <v>130542.27343069983</v>
          </cell>
          <cell r="BW23">
            <v>127202.77277995192</v>
          </cell>
          <cell r="BX23">
            <v>125924.51583278015</v>
          </cell>
          <cell r="BY23">
            <v>132504.53699999992</v>
          </cell>
          <cell r="BZ23">
            <v>121745.20625000002</v>
          </cell>
          <cell r="CA23">
            <v>124910.96373433564</v>
          </cell>
          <cell r="CB23">
            <v>33339.353999999999</v>
          </cell>
          <cell r="CC23">
            <v>33662.326999999997</v>
          </cell>
          <cell r="CD23">
            <v>35844.272999999994</v>
          </cell>
          <cell r="CE23">
            <v>37947.245999999999</v>
          </cell>
          <cell r="CF23">
            <v>102845.954</v>
          </cell>
          <cell r="CG23">
            <v>140793.19999999998</v>
          </cell>
          <cell r="CH23">
            <v>134700.00000000003</v>
          </cell>
          <cell r="CI23">
            <v>140300</v>
          </cell>
          <cell r="CJ23">
            <v>142943.23332935019</v>
          </cell>
          <cell r="CK23">
            <v>160287.26813326735</v>
          </cell>
        </row>
        <row r="24">
          <cell r="B24" t="str">
            <v xml:space="preserve">  Personnel</v>
          </cell>
          <cell r="D24">
            <v>11145</v>
          </cell>
          <cell r="E24">
            <v>12596</v>
          </cell>
          <cell r="F24">
            <v>13001</v>
          </cell>
          <cell r="L24">
            <v>15419</v>
          </cell>
          <cell r="N24">
            <v>21192.000000000004</v>
          </cell>
          <cell r="O24">
            <v>5143</v>
          </cell>
          <cell r="P24">
            <v>4478.1679999999997</v>
          </cell>
          <cell r="Q24">
            <v>9621.1679999999997</v>
          </cell>
          <cell r="R24">
            <v>4682</v>
          </cell>
          <cell r="S24">
            <v>4970.5820000000003</v>
          </cell>
          <cell r="T24">
            <v>19273.75</v>
          </cell>
          <cell r="X24">
            <v>9566.6</v>
          </cell>
          <cell r="Y24">
            <v>4569.7</v>
          </cell>
          <cell r="Z24">
            <v>1599.2289999999994</v>
          </cell>
          <cell r="AA24">
            <v>1276.3009999999995</v>
          </cell>
          <cell r="AB24">
            <v>3915.5000000000036</v>
          </cell>
          <cell r="AC24">
            <v>19175</v>
          </cell>
          <cell r="AD24">
            <v>18051.800000000003</v>
          </cell>
          <cell r="AF24">
            <v>2656</v>
          </cell>
          <cell r="AG24">
            <v>2044.1</v>
          </cell>
          <cell r="AH24">
            <v>2167.39</v>
          </cell>
          <cell r="AI24">
            <v>6867.49</v>
          </cell>
          <cell r="AJ24">
            <v>2167.39</v>
          </cell>
          <cell r="AK24">
            <v>2167.39</v>
          </cell>
          <cell r="AL24">
            <v>2167.39</v>
          </cell>
          <cell r="AM24">
            <v>6502.17</v>
          </cell>
          <cell r="AN24">
            <v>13369.66</v>
          </cell>
          <cell r="AO24">
            <v>6502.17</v>
          </cell>
          <cell r="AP24">
            <v>6502.17</v>
          </cell>
          <cell r="AQ24">
            <v>26374</v>
          </cell>
          <cell r="AR24">
            <v>2656</v>
          </cell>
          <cell r="AS24">
            <v>2044.1</v>
          </cell>
          <cell r="AT24">
            <v>1743.6</v>
          </cell>
          <cell r="AU24">
            <v>6443.7000000000007</v>
          </cell>
          <cell r="AV24">
            <v>1737.3</v>
          </cell>
          <cell r="AW24">
            <v>1923.384</v>
          </cell>
          <cell r="AX24">
            <v>1911.7660000000001</v>
          </cell>
          <cell r="AY24">
            <v>5572.4500000000007</v>
          </cell>
          <cell r="AZ24">
            <v>12016.150000000001</v>
          </cell>
          <cell r="BA24">
            <v>2212.5</v>
          </cell>
          <cell r="BB24">
            <v>1920.5</v>
          </cell>
          <cell r="BC24">
            <v>1392.5</v>
          </cell>
          <cell r="BD24">
            <v>6232.15</v>
          </cell>
          <cell r="BE24">
            <v>5525.5</v>
          </cell>
          <cell r="BF24">
            <v>2355</v>
          </cell>
          <cell r="BG24">
            <v>1602.9</v>
          </cell>
          <cell r="BH24">
            <v>1439.2</v>
          </cell>
          <cell r="BI24">
            <v>6938.8</v>
          </cell>
          <cell r="BJ24">
            <v>5397.1</v>
          </cell>
          <cell r="BK24">
            <v>12464.3</v>
          </cell>
          <cell r="BL24">
            <v>10922.6</v>
          </cell>
          <cell r="BM24">
            <v>24480.45</v>
          </cell>
          <cell r="BN24">
            <v>22938.75</v>
          </cell>
          <cell r="BP24">
            <v>9184.7999999999993</v>
          </cell>
          <cell r="BQ24">
            <v>9184.7999999999993</v>
          </cell>
          <cell r="BR24">
            <v>7971.9</v>
          </cell>
          <cell r="BS24">
            <v>17156.699999999997</v>
          </cell>
          <cell r="BT24">
            <v>7086.5</v>
          </cell>
          <cell r="BU24">
            <v>9258.9</v>
          </cell>
          <cell r="BV24">
            <v>31799.267236594409</v>
          </cell>
          <cell r="BW24">
            <v>30769.678175808</v>
          </cell>
          <cell r="BX24">
            <v>32451.748099800003</v>
          </cell>
          <cell r="BY24">
            <v>33502.1</v>
          </cell>
          <cell r="BZ24">
            <v>33569.1</v>
          </cell>
          <cell r="CA24">
            <v>34012.887693978919</v>
          </cell>
          <cell r="CB24">
            <v>9700</v>
          </cell>
          <cell r="CC24">
            <v>9700</v>
          </cell>
          <cell r="CD24">
            <v>9700</v>
          </cell>
          <cell r="CE24">
            <v>9700</v>
          </cell>
          <cell r="CF24">
            <v>29100</v>
          </cell>
          <cell r="CG24">
            <v>38800</v>
          </cell>
          <cell r="CH24">
            <v>41600</v>
          </cell>
          <cell r="CI24">
            <v>45892.476761312893</v>
          </cell>
          <cell r="CJ24">
            <v>58669.045457540989</v>
          </cell>
          <cell r="CK24">
            <v>68058.232087016979</v>
          </cell>
        </row>
        <row r="25">
          <cell r="B25" t="str">
            <v xml:space="preserve">  Goods and services</v>
          </cell>
          <cell r="D25">
            <v>3032</v>
          </cell>
          <cell r="E25">
            <v>4319</v>
          </cell>
          <cell r="F25">
            <v>5175</v>
          </cell>
          <cell r="L25">
            <v>7065</v>
          </cell>
          <cell r="N25">
            <v>8895.2000000000007</v>
          </cell>
          <cell r="O25">
            <v>848</v>
          </cell>
          <cell r="P25">
            <v>1375.8000000000002</v>
          </cell>
          <cell r="Q25">
            <v>2223.8000000000002</v>
          </cell>
          <cell r="R25">
            <v>1754</v>
          </cell>
          <cell r="S25">
            <v>4667.7593115029404</v>
          </cell>
          <cell r="T25">
            <v>8645.5593115029405</v>
          </cell>
          <cell r="X25">
            <v>2272.2339999999999</v>
          </cell>
          <cell r="Y25">
            <v>1725.7</v>
          </cell>
          <cell r="Z25">
            <v>855.75300000000016</v>
          </cell>
          <cell r="AA25">
            <v>586.35199999999986</v>
          </cell>
          <cell r="AB25">
            <v>2738.366</v>
          </cell>
          <cell r="AC25">
            <v>9031.9</v>
          </cell>
          <cell r="AD25">
            <v>6736.3</v>
          </cell>
          <cell r="AF25">
            <v>313.5</v>
          </cell>
          <cell r="AG25">
            <v>352.5</v>
          </cell>
          <cell r="AH25">
            <v>880.02868072490037</v>
          </cell>
          <cell r="AI25">
            <v>1546.0286807249004</v>
          </cell>
          <cell r="AJ25">
            <v>938.24306765094957</v>
          </cell>
          <cell r="AK25">
            <v>938.24306765094957</v>
          </cell>
          <cell r="AL25">
            <v>938.24306765094957</v>
          </cell>
          <cell r="AM25">
            <v>2814.7292029528485</v>
          </cell>
          <cell r="AN25">
            <v>4360.7578836777484</v>
          </cell>
          <cell r="AO25">
            <v>2943.0066896599428</v>
          </cell>
          <cell r="AP25">
            <v>3368.7189725125409</v>
          </cell>
          <cell r="AQ25">
            <v>10672.483545850233</v>
          </cell>
          <cell r="AR25">
            <v>313.5</v>
          </cell>
          <cell r="AS25">
            <v>354.2</v>
          </cell>
          <cell r="AT25">
            <v>566</v>
          </cell>
          <cell r="AU25">
            <v>1233.7</v>
          </cell>
          <cell r="AV25">
            <v>677.6</v>
          </cell>
          <cell r="AW25">
            <v>749.91699999999992</v>
          </cell>
          <cell r="AX25">
            <v>846.70699999999999</v>
          </cell>
          <cell r="AY25">
            <v>2274.2240000000002</v>
          </cell>
          <cell r="AZ25">
            <v>3507.924</v>
          </cell>
          <cell r="BA25">
            <v>839.19999999999993</v>
          </cell>
          <cell r="BB25">
            <v>742.19999999999993</v>
          </cell>
          <cell r="BC25">
            <v>741.4</v>
          </cell>
          <cell r="BD25">
            <v>3754.9</v>
          </cell>
          <cell r="BE25">
            <v>2322.7999999999997</v>
          </cell>
          <cell r="BF25">
            <v>983.7</v>
          </cell>
          <cell r="BG25">
            <v>861.2</v>
          </cell>
          <cell r="BH25">
            <v>2162.8000000000002</v>
          </cell>
          <cell r="BI25">
            <v>5187</v>
          </cell>
          <cell r="BJ25">
            <v>4007.7</v>
          </cell>
          <cell r="BK25">
            <v>7509.7999999999993</v>
          </cell>
          <cell r="BL25">
            <v>6330.5</v>
          </cell>
          <cell r="BM25">
            <v>11017.723999999998</v>
          </cell>
          <cell r="BN25">
            <v>9838.4239999999991</v>
          </cell>
          <cell r="BP25">
            <v>1600.3999999999999</v>
          </cell>
          <cell r="BQ25">
            <v>1600.4</v>
          </cell>
          <cell r="BR25">
            <v>2302.6000000000004</v>
          </cell>
          <cell r="BS25">
            <v>3903</v>
          </cell>
          <cell r="BT25">
            <v>2149.5</v>
          </cell>
          <cell r="BU25">
            <v>4659.5</v>
          </cell>
          <cell r="BV25">
            <v>11800.942433856879</v>
          </cell>
          <cell r="BW25">
            <v>12946.566126574136</v>
          </cell>
          <cell r="BX25">
            <v>12453.14800541037</v>
          </cell>
          <cell r="BY25">
            <v>10712</v>
          </cell>
          <cell r="BZ25">
            <v>11039</v>
          </cell>
          <cell r="CA25">
            <v>10100.43</v>
          </cell>
          <cell r="CB25">
            <v>2816.8789999999999</v>
          </cell>
          <cell r="CC25">
            <v>2939.3519999999999</v>
          </cell>
          <cell r="CD25">
            <v>3184.2979999999998</v>
          </cell>
          <cell r="CE25">
            <v>3306.7710000000002</v>
          </cell>
          <cell r="CF25">
            <v>8940.5290000000005</v>
          </cell>
          <cell r="CG25">
            <v>12247.3</v>
          </cell>
          <cell r="CH25">
            <v>13000</v>
          </cell>
          <cell r="CI25">
            <v>14400</v>
          </cell>
          <cell r="CJ25">
            <v>15674.056546106785</v>
          </cell>
          <cell r="CK25">
            <v>17424.873930776226</v>
          </cell>
        </row>
        <row r="26">
          <cell r="B26" t="str">
            <v xml:space="preserve">  Transfers to regions</v>
          </cell>
          <cell r="D26">
            <v>6909</v>
          </cell>
          <cell r="E26">
            <v>7272</v>
          </cell>
          <cell r="F26">
            <v>8227</v>
          </cell>
          <cell r="L26">
            <v>8054</v>
          </cell>
          <cell r="N26">
            <v>11535.8</v>
          </cell>
          <cell r="O26">
            <v>2435.9</v>
          </cell>
          <cell r="P26">
            <v>2334.1</v>
          </cell>
          <cell r="Q26">
            <v>4770</v>
          </cell>
          <cell r="R26">
            <v>2255</v>
          </cell>
          <cell r="S26">
            <v>3726.159781696053</v>
          </cell>
          <cell r="T26">
            <v>10751.159781696053</v>
          </cell>
          <cell r="X26">
            <v>4778.3370000000004</v>
          </cell>
          <cell r="Y26">
            <v>1916.7</v>
          </cell>
          <cell r="Z26">
            <v>600.06200000000013</v>
          </cell>
          <cell r="AA26">
            <v>538.28799999999967</v>
          </cell>
          <cell r="AB26">
            <v>1676.0630000000001</v>
          </cell>
          <cell r="AC26">
            <v>9872.2000000000007</v>
          </cell>
          <cell r="AD26">
            <v>8371.1</v>
          </cell>
          <cell r="AF26">
            <v>455.5</v>
          </cell>
          <cell r="AG26">
            <v>534.70000000000005</v>
          </cell>
          <cell r="AH26">
            <v>781.80908303133879</v>
          </cell>
          <cell r="AI26">
            <v>1772.0090830313386</v>
          </cell>
          <cell r="AJ26">
            <v>1150.4337228000495</v>
          </cell>
          <cell r="AK26">
            <v>1150.4337228000495</v>
          </cell>
          <cell r="AL26">
            <v>1150.4337228000495</v>
          </cell>
          <cell r="AM26">
            <v>3451.3011684001485</v>
          </cell>
          <cell r="AN26">
            <v>5223.3102514314869</v>
          </cell>
          <cell r="AO26">
            <v>3444.3806558741235</v>
          </cell>
          <cell r="AP26">
            <v>3781.9911812850273</v>
          </cell>
          <cell r="AQ26">
            <v>12449.682088590638</v>
          </cell>
          <cell r="AR26">
            <v>1359.7</v>
          </cell>
          <cell r="AS26">
            <v>1095.6000000000001</v>
          </cell>
          <cell r="AT26">
            <v>1101.8999999999999</v>
          </cell>
          <cell r="AU26">
            <v>3557.2000000000003</v>
          </cell>
          <cell r="AV26">
            <v>1168.8999999999999</v>
          </cell>
          <cell r="AW26">
            <v>1035.2080000000001</v>
          </cell>
          <cell r="AX26">
            <v>1014.0740000000001</v>
          </cell>
          <cell r="AY26">
            <v>3218.1819999999998</v>
          </cell>
          <cell r="AZ26">
            <v>6775.3819999999996</v>
          </cell>
          <cell r="BA26">
            <v>1254.7</v>
          </cell>
          <cell r="BB26">
            <v>1066.1000000000001</v>
          </cell>
          <cell r="BC26">
            <v>1037.8</v>
          </cell>
          <cell r="BD26">
            <v>3605.7999999999997</v>
          </cell>
          <cell r="BE26">
            <v>3358.6</v>
          </cell>
          <cell r="BF26">
            <v>1430.7</v>
          </cell>
          <cell r="BG26">
            <v>1134.1000000000001</v>
          </cell>
          <cell r="BH26">
            <v>375.6</v>
          </cell>
          <cell r="BI26">
            <v>3853</v>
          </cell>
          <cell r="BJ26">
            <v>2940.4</v>
          </cell>
          <cell r="BK26">
            <v>7211.6</v>
          </cell>
          <cell r="BL26">
            <v>6299</v>
          </cell>
          <cell r="BM26">
            <v>13986.982</v>
          </cell>
          <cell r="BN26">
            <v>13074.382</v>
          </cell>
          <cell r="BP26">
            <v>5536.9000000000005</v>
          </cell>
          <cell r="BQ26">
            <v>5536.9</v>
          </cell>
          <cell r="BR26">
            <v>4233.8999999999996</v>
          </cell>
          <cell r="BS26">
            <v>9770.7999999999993</v>
          </cell>
          <cell r="BT26">
            <v>4509.1000000000004</v>
          </cell>
          <cell r="BU26">
            <v>4534.3999999999996</v>
          </cell>
          <cell r="BV26">
            <v>17823.071755149762</v>
          </cell>
          <cell r="BW26">
            <v>17769.78847756976</v>
          </cell>
          <cell r="BX26">
            <v>17769.78847756976</v>
          </cell>
          <cell r="BY26">
            <v>18814.3</v>
          </cell>
          <cell r="BZ26">
            <v>19497.599999999999</v>
          </cell>
          <cell r="CA26">
            <v>20940.004000000001</v>
          </cell>
          <cell r="CB26">
            <v>5683.583333333333</v>
          </cell>
          <cell r="CC26">
            <v>5683.583333333333</v>
          </cell>
          <cell r="CD26">
            <v>5683.583333333333</v>
          </cell>
          <cell r="CE26">
            <v>5683.583333333333</v>
          </cell>
          <cell r="CF26">
            <v>17050.75</v>
          </cell>
          <cell r="CG26">
            <v>22734.333333333332</v>
          </cell>
          <cell r="CH26">
            <v>24471.436385638641</v>
          </cell>
          <cell r="CI26">
            <v>26983.97858861016</v>
          </cell>
          <cell r="CJ26">
            <v>29892.461581806878</v>
          </cell>
          <cell r="CK26">
            <v>33231.497730747556</v>
          </cell>
        </row>
        <row r="27">
          <cell r="B27" t="str">
            <v xml:space="preserve">  Subsidies</v>
          </cell>
          <cell r="D27">
            <v>1454.9</v>
          </cell>
          <cell r="E27">
            <v>1502</v>
          </cell>
          <cell r="F27">
            <v>143</v>
          </cell>
          <cell r="L27">
            <v>1654</v>
          </cell>
          <cell r="N27">
            <v>174.48</v>
          </cell>
          <cell r="O27">
            <v>0</v>
          </cell>
          <cell r="P27">
            <v>700</v>
          </cell>
          <cell r="Q27">
            <v>700</v>
          </cell>
          <cell r="R27">
            <v>0</v>
          </cell>
          <cell r="S27">
            <v>3634.9538203190596</v>
          </cell>
          <cell r="T27">
            <v>4334.9538203190596</v>
          </cell>
          <cell r="X27">
            <v>699.5</v>
          </cell>
          <cell r="Y27">
            <v>0</v>
          </cell>
          <cell r="Z27">
            <v>0</v>
          </cell>
          <cell r="AA27">
            <v>0</v>
          </cell>
          <cell r="AB27">
            <v>9662.0999999999985</v>
          </cell>
          <cell r="AC27">
            <v>16413.400000000001</v>
          </cell>
          <cell r="AD27">
            <v>20861.599999999999</v>
          </cell>
          <cell r="AF27">
            <v>0</v>
          </cell>
          <cell r="AG27">
            <v>0</v>
          </cell>
          <cell r="AH27">
            <v>11525.264152191947</v>
          </cell>
          <cell r="AI27">
            <v>11525.264152191947</v>
          </cell>
          <cell r="AJ27">
            <v>5144.079939368894</v>
          </cell>
          <cell r="AK27">
            <v>4739.9027520522932</v>
          </cell>
          <cell r="AL27">
            <v>5006.2196349971491</v>
          </cell>
          <cell r="AM27">
            <v>14890.202326418337</v>
          </cell>
          <cell r="AN27">
            <v>26415.466478610284</v>
          </cell>
          <cell r="AO27">
            <v>15229.27334706864</v>
          </cell>
          <cell r="AP27">
            <v>17165.390720053081</v>
          </cell>
          <cell r="AQ27">
            <v>58810.130545732012</v>
          </cell>
          <cell r="AR27">
            <v>0</v>
          </cell>
          <cell r="AS27">
            <v>63.503999999999998</v>
          </cell>
          <cell r="AT27">
            <v>43.275999999999996</v>
          </cell>
          <cell r="AU27">
            <v>106.78</v>
          </cell>
          <cell r="AV27">
            <v>6974.4380000000001</v>
          </cell>
          <cell r="AW27">
            <v>704.25799999999992</v>
          </cell>
          <cell r="AX27">
            <v>8524.6939999999995</v>
          </cell>
          <cell r="AY27">
            <v>16203.390000000003</v>
          </cell>
          <cell r="AZ27">
            <v>16310.170000000002</v>
          </cell>
          <cell r="BA27">
            <v>3304</v>
          </cell>
          <cell r="BB27">
            <v>4687.0999999999995</v>
          </cell>
          <cell r="BC27">
            <v>383.4</v>
          </cell>
          <cell r="BD27">
            <v>11323.95</v>
          </cell>
          <cell r="BE27">
            <v>8374.5</v>
          </cell>
          <cell r="BF27">
            <v>191.9</v>
          </cell>
          <cell r="BG27">
            <v>7096.2</v>
          </cell>
          <cell r="BH27">
            <v>10105.700000000001</v>
          </cell>
          <cell r="BI27">
            <v>21596.799999999999</v>
          </cell>
          <cell r="BJ27">
            <v>17393.8</v>
          </cell>
          <cell r="BK27">
            <v>29971.3</v>
          </cell>
          <cell r="BL27">
            <v>25768.3</v>
          </cell>
          <cell r="BM27">
            <v>46281.47</v>
          </cell>
          <cell r="BN27">
            <v>42078.47</v>
          </cell>
          <cell r="BP27">
            <v>172</v>
          </cell>
          <cell r="BQ27">
            <v>0.3</v>
          </cell>
          <cell r="BR27">
            <v>11735.099999999999</v>
          </cell>
          <cell r="BS27">
            <v>11907.099999999999</v>
          </cell>
          <cell r="BT27">
            <v>13900.699999999999</v>
          </cell>
          <cell r="BU27">
            <v>16731.057000000001</v>
          </cell>
          <cell r="BV27">
            <v>35512.53361647101</v>
          </cell>
          <cell r="BW27">
            <v>33810.54</v>
          </cell>
          <cell r="BX27">
            <v>32911.925000000003</v>
          </cell>
          <cell r="BY27">
            <v>42538.857000000004</v>
          </cell>
          <cell r="BZ27">
            <v>28020.799999999999</v>
          </cell>
          <cell r="CA27">
            <v>34028.043820624065</v>
          </cell>
          <cell r="CB27">
            <v>8121.3166666666657</v>
          </cell>
          <cell r="CC27">
            <v>8888.8166666666657</v>
          </cell>
          <cell r="CD27">
            <v>9656.3166666666657</v>
          </cell>
          <cell r="CE27">
            <v>11958.816666666666</v>
          </cell>
          <cell r="CF27">
            <v>26666.449999999993</v>
          </cell>
          <cell r="CG27">
            <v>38625.266666666663</v>
          </cell>
          <cell r="CH27">
            <v>24700</v>
          </cell>
          <cell r="CI27">
            <v>17200</v>
          </cell>
          <cell r="CJ27">
            <v>482.58749999999998</v>
          </cell>
          <cell r="CK27">
            <v>482.58749999999998</v>
          </cell>
        </row>
        <row r="28">
          <cell r="B28" t="str">
            <v xml:space="preserve">    Petroleum</v>
          </cell>
          <cell r="D28">
            <v>1279.9000000000001</v>
          </cell>
          <cell r="E28">
            <v>687</v>
          </cell>
          <cell r="F28">
            <v>0</v>
          </cell>
          <cell r="L28">
            <v>1416</v>
          </cell>
          <cell r="N28">
            <v>0</v>
          </cell>
          <cell r="O28">
            <v>0</v>
          </cell>
          <cell r="P28">
            <v>700</v>
          </cell>
          <cell r="Q28">
            <v>700</v>
          </cell>
          <cell r="R28">
            <v>0</v>
          </cell>
          <cell r="S28">
            <v>3342</v>
          </cell>
          <cell r="T28">
            <v>4042</v>
          </cell>
          <cell r="X28">
            <v>699.5</v>
          </cell>
          <cell r="Y28">
            <v>0</v>
          </cell>
          <cell r="Z28">
            <v>0</v>
          </cell>
          <cell r="AA28">
            <v>0</v>
          </cell>
          <cell r="AB28">
            <v>9114.7999999999993</v>
          </cell>
          <cell r="AC28">
            <v>15866.1</v>
          </cell>
          <cell r="AD28">
            <v>9814.2999999999993</v>
          </cell>
          <cell r="AF28">
            <v>0</v>
          </cell>
          <cell r="AG28">
            <v>0</v>
          </cell>
          <cell r="AH28">
            <v>5210.781288259438</v>
          </cell>
          <cell r="AI28">
            <v>5210.781288259438</v>
          </cell>
          <cell r="AJ28">
            <v>2072.5315952924234</v>
          </cell>
          <cell r="AK28">
            <v>2072.5315952924234</v>
          </cell>
          <cell r="AL28">
            <v>2072.5315952924234</v>
          </cell>
          <cell r="AM28">
            <v>6217.5947858772706</v>
          </cell>
          <cell r="AN28">
            <v>11428.376074136708</v>
          </cell>
          <cell r="AO28">
            <v>6062.4328377914653</v>
          </cell>
          <cell r="AP28">
            <v>10043.213131512028</v>
          </cell>
          <cell r="AQ28">
            <v>27534.0220434402</v>
          </cell>
          <cell r="AR28">
            <v>0</v>
          </cell>
          <cell r="AS28">
            <v>0</v>
          </cell>
          <cell r="AT28">
            <v>0</v>
          </cell>
          <cell r="AU28">
            <v>0</v>
          </cell>
          <cell r="AV28">
            <v>6907.0240000000003</v>
          </cell>
          <cell r="AW28">
            <v>0</v>
          </cell>
          <cell r="AX28">
            <v>5183.1390000000001</v>
          </cell>
          <cell r="AY28">
            <v>12090.163</v>
          </cell>
          <cell r="AZ28">
            <v>12090.163</v>
          </cell>
          <cell r="BA28">
            <v>3301.2</v>
          </cell>
          <cell r="BB28">
            <v>3925.7</v>
          </cell>
          <cell r="BC28">
            <v>0</v>
          </cell>
          <cell r="BD28">
            <v>4984.75</v>
          </cell>
          <cell r="BE28">
            <v>7226.9</v>
          </cell>
          <cell r="BF28">
            <v>0</v>
          </cell>
          <cell r="BG28">
            <v>6996.4</v>
          </cell>
          <cell r="BH28">
            <v>2293.1</v>
          </cell>
          <cell r="BI28">
            <v>8900</v>
          </cell>
          <cell r="BJ28">
            <v>9289.5</v>
          </cell>
          <cell r="BK28">
            <v>16126.9</v>
          </cell>
          <cell r="BL28">
            <v>16516.400000000001</v>
          </cell>
          <cell r="BM28">
            <v>28217.063000000002</v>
          </cell>
          <cell r="BN28">
            <v>28606.563000000002</v>
          </cell>
          <cell r="BP28">
            <v>0</v>
          </cell>
          <cell r="BQ28">
            <v>0</v>
          </cell>
          <cell r="BR28">
            <v>11367.8</v>
          </cell>
          <cell r="BS28">
            <v>11367.8</v>
          </cell>
          <cell r="BT28">
            <v>7204</v>
          </cell>
          <cell r="BU28">
            <v>9175.7999999999993</v>
          </cell>
          <cell r="BV28">
            <v>16615.038</v>
          </cell>
          <cell r="BW28">
            <v>14957.7</v>
          </cell>
          <cell r="BX28">
            <v>13072.9</v>
          </cell>
          <cell r="BY28">
            <v>27747.599999999999</v>
          </cell>
          <cell r="BZ28">
            <v>9985.7999999999993</v>
          </cell>
          <cell r="CA28">
            <v>17474.623545112125</v>
          </cell>
          <cell r="CB28">
            <v>5845.8333333333303</v>
          </cell>
          <cell r="CC28">
            <v>6099.9999999999964</v>
          </cell>
          <cell r="CD28">
            <v>6354.1666666666633</v>
          </cell>
          <cell r="CE28">
            <v>7116.6666666666633</v>
          </cell>
          <cell r="CF28">
            <v>18299.999999999989</v>
          </cell>
          <cell r="CG28">
            <v>25416.666666666653</v>
          </cell>
          <cell r="CH28">
            <v>18628.238000000001</v>
          </cell>
          <cell r="CI28">
            <v>13304.582000000002</v>
          </cell>
          <cell r="CJ28">
            <v>0</v>
          </cell>
          <cell r="CK28">
            <v>0</v>
          </cell>
        </row>
        <row r="29">
          <cell r="B29" t="str">
            <v xml:space="preserve">    Other</v>
          </cell>
          <cell r="D29">
            <v>175</v>
          </cell>
          <cell r="E29">
            <v>815</v>
          </cell>
          <cell r="F29">
            <v>143</v>
          </cell>
          <cell r="L29">
            <v>238</v>
          </cell>
          <cell r="N29">
            <v>174.48</v>
          </cell>
          <cell r="O29">
            <v>0</v>
          </cell>
          <cell r="P29">
            <v>0</v>
          </cell>
          <cell r="Q29">
            <v>0</v>
          </cell>
          <cell r="R29">
            <v>0</v>
          </cell>
          <cell r="S29">
            <v>292.95382031905956</v>
          </cell>
          <cell r="T29">
            <v>292.95382031905956</v>
          </cell>
          <cell r="X29">
            <v>0</v>
          </cell>
          <cell r="Y29">
            <v>0</v>
          </cell>
          <cell r="Z29">
            <v>0</v>
          </cell>
          <cell r="AA29">
            <v>0</v>
          </cell>
          <cell r="AB29">
            <v>547.29999999999927</v>
          </cell>
          <cell r="AC29">
            <v>547.30000000000109</v>
          </cell>
          <cell r="AD29">
            <v>11047.3</v>
          </cell>
          <cell r="AF29">
            <v>0</v>
          </cell>
          <cell r="AG29">
            <v>0</v>
          </cell>
          <cell r="AH29">
            <v>6314.4828639325087</v>
          </cell>
          <cell r="AI29">
            <v>6314.4828639325087</v>
          </cell>
          <cell r="AJ29">
            <v>3071.5483440764706</v>
          </cell>
          <cell r="AK29">
            <v>2667.3711567598698</v>
          </cell>
          <cell r="AL29">
            <v>2933.6880397047257</v>
          </cell>
          <cell r="AM29">
            <v>8672.6075405410666</v>
          </cell>
          <cell r="AN29">
            <v>14987.090404473576</v>
          </cell>
          <cell r="AO29">
            <v>9166.8405092771754</v>
          </cell>
          <cell r="AP29">
            <v>7122.1775885410534</v>
          </cell>
          <cell r="AQ29">
            <v>31276.108502291812</v>
          </cell>
          <cell r="AR29">
            <v>0</v>
          </cell>
          <cell r="AS29">
            <v>63.503999999999998</v>
          </cell>
          <cell r="AT29">
            <v>43.275999999999996</v>
          </cell>
          <cell r="AU29">
            <v>106.78</v>
          </cell>
          <cell r="AV29">
            <v>67.41399999999976</v>
          </cell>
          <cell r="AW29">
            <v>704.25799999999992</v>
          </cell>
          <cell r="AX29">
            <v>3341.5549999999994</v>
          </cell>
          <cell r="AY29">
            <v>4113.2270000000026</v>
          </cell>
          <cell r="AZ29">
            <v>4220.0070000000014</v>
          </cell>
          <cell r="BA29">
            <v>2.8000000000001819</v>
          </cell>
          <cell r="BB29">
            <v>761.39999999999964</v>
          </cell>
          <cell r="BC29">
            <v>383.4</v>
          </cell>
          <cell r="BD29">
            <v>6339.2000000000007</v>
          </cell>
          <cell r="BE29">
            <v>1147.6000000000004</v>
          </cell>
          <cell r="BF29">
            <v>191.9</v>
          </cell>
          <cell r="BG29">
            <v>99.800000000000182</v>
          </cell>
          <cell r="BH29">
            <v>7812.6</v>
          </cell>
          <cell r="BI29">
            <v>12696.8</v>
          </cell>
          <cell r="BJ29">
            <v>8104.2999999999993</v>
          </cell>
          <cell r="BK29">
            <v>13844.4</v>
          </cell>
          <cell r="BL29">
            <v>9251.8999999999978</v>
          </cell>
          <cell r="BM29">
            <v>18064.406999999999</v>
          </cell>
          <cell r="BN29">
            <v>13471.906999999999</v>
          </cell>
          <cell r="BP29">
            <v>172</v>
          </cell>
          <cell r="BQ29">
            <v>0.3</v>
          </cell>
          <cell r="BR29">
            <v>367.29999999999927</v>
          </cell>
          <cell r="BS29">
            <v>539.29999999999927</v>
          </cell>
          <cell r="BT29">
            <v>6696.6999999999989</v>
          </cell>
          <cell r="BU29">
            <v>7555.2570000000014</v>
          </cell>
          <cell r="BV29">
            <v>18897.495616471009</v>
          </cell>
          <cell r="BW29">
            <v>18852.84</v>
          </cell>
          <cell r="BX29">
            <v>19839.025000000001</v>
          </cell>
          <cell r="BY29">
            <v>14791.257000000005</v>
          </cell>
          <cell r="BZ29">
            <v>18035</v>
          </cell>
          <cell r="CA29">
            <v>16553.42027551194</v>
          </cell>
          <cell r="CB29">
            <v>2275.4833333333354</v>
          </cell>
          <cell r="CC29">
            <v>2788.8166666666693</v>
          </cell>
          <cell r="CD29">
            <v>3302.1500000000024</v>
          </cell>
          <cell r="CE29">
            <v>4842.1500000000024</v>
          </cell>
          <cell r="CF29">
            <v>8366.4500000000044</v>
          </cell>
          <cell r="CG29">
            <v>13208.600000000009</v>
          </cell>
          <cell r="CH29">
            <v>6071.7619999999988</v>
          </cell>
          <cell r="CI29">
            <v>3895.4179999999978</v>
          </cell>
          <cell r="CJ29">
            <v>482.58749999999998</v>
          </cell>
          <cell r="CK29">
            <v>482.58749999999998</v>
          </cell>
        </row>
        <row r="30">
          <cell r="B30" t="str">
            <v xml:space="preserve">  External interest</v>
          </cell>
          <cell r="D30">
            <v>6157</v>
          </cell>
          <cell r="E30">
            <v>6345</v>
          </cell>
          <cell r="F30">
            <v>6615</v>
          </cell>
          <cell r="L30">
            <v>6580</v>
          </cell>
          <cell r="N30">
            <v>7541</v>
          </cell>
          <cell r="O30">
            <v>1558</v>
          </cell>
          <cell r="P30">
            <v>1558</v>
          </cell>
          <cell r="Q30">
            <v>3116</v>
          </cell>
          <cell r="R30">
            <v>1947</v>
          </cell>
          <cell r="S30">
            <v>3317.6919999999991</v>
          </cell>
          <cell r="T30">
            <v>8380.6919999999991</v>
          </cell>
          <cell r="X30">
            <v>3236.3</v>
          </cell>
          <cell r="Y30">
            <v>2512.79</v>
          </cell>
          <cell r="Z30">
            <v>1628.5</v>
          </cell>
          <cell r="AA30">
            <v>762.42600000000039</v>
          </cell>
          <cell r="AB30">
            <v>5513.8289999999997</v>
          </cell>
          <cell r="AC30">
            <v>10254.200000000001</v>
          </cell>
          <cell r="AD30">
            <v>11262.919</v>
          </cell>
          <cell r="AF30">
            <v>1941.4610526315789</v>
          </cell>
          <cell r="AG30">
            <v>1503.515625</v>
          </cell>
          <cell r="AH30">
            <v>4309.818181818182</v>
          </cell>
          <cell r="AI30">
            <v>7754.7948594497611</v>
          </cell>
          <cell r="AJ30">
            <v>2990</v>
          </cell>
          <cell r="AK30">
            <v>3120</v>
          </cell>
          <cell r="AL30">
            <v>2970</v>
          </cell>
          <cell r="AM30">
            <v>9080</v>
          </cell>
          <cell r="AN30">
            <v>16834.794859449761</v>
          </cell>
          <cell r="AO30">
            <v>7100</v>
          </cell>
          <cell r="AP30">
            <v>7100</v>
          </cell>
          <cell r="AQ30">
            <v>31034.794859449761</v>
          </cell>
          <cell r="AR30">
            <v>1509.6</v>
          </cell>
          <cell r="AS30">
            <v>1157.4000000000001</v>
          </cell>
          <cell r="AT30">
            <v>3437.1</v>
          </cell>
          <cell r="AU30">
            <v>6104.1</v>
          </cell>
          <cell r="AV30">
            <v>3018.2</v>
          </cell>
          <cell r="AW30">
            <v>2344.1999999999998</v>
          </cell>
          <cell r="AX30">
            <v>2760.5</v>
          </cell>
          <cell r="AY30">
            <v>8122.9</v>
          </cell>
          <cell r="AZ30">
            <v>14227</v>
          </cell>
          <cell r="BA30">
            <v>2121</v>
          </cell>
          <cell r="BB30">
            <v>1209.5</v>
          </cell>
          <cell r="BC30">
            <v>2328</v>
          </cell>
          <cell r="BD30">
            <v>6366.1851243942629</v>
          </cell>
          <cell r="BE30">
            <v>5658.5</v>
          </cell>
          <cell r="BF30">
            <v>2195.4</v>
          </cell>
          <cell r="BG30">
            <v>1769.5</v>
          </cell>
          <cell r="BH30">
            <v>2323.56</v>
          </cell>
          <cell r="BI30">
            <v>7328.2957250000009</v>
          </cell>
          <cell r="BJ30">
            <v>6288.46</v>
          </cell>
          <cell r="BK30">
            <v>12986.795725</v>
          </cell>
          <cell r="BL30">
            <v>11946.96</v>
          </cell>
          <cell r="BM30">
            <v>27213.795725</v>
          </cell>
          <cell r="BN30">
            <v>26173.96</v>
          </cell>
          <cell r="BP30">
            <v>5346.0279999999993</v>
          </cell>
          <cell r="BQ30">
            <v>5034.2</v>
          </cell>
          <cell r="BR30">
            <v>5342.1900000000005</v>
          </cell>
          <cell r="BS30">
            <v>10688.218000000001</v>
          </cell>
          <cell r="BT30">
            <v>5703.33</v>
          </cell>
          <cell r="BU30">
            <v>5320</v>
          </cell>
          <cell r="BV30">
            <v>24000</v>
          </cell>
          <cell r="BW30">
            <v>24000</v>
          </cell>
          <cell r="BX30">
            <v>22500</v>
          </cell>
          <cell r="BY30">
            <v>21399.72</v>
          </cell>
          <cell r="BZ30">
            <v>21030.799999999999</v>
          </cell>
          <cell r="CA30">
            <v>19054.3</v>
          </cell>
          <cell r="CB30">
            <v>5712</v>
          </cell>
          <cell r="CC30">
            <v>5145</v>
          </cell>
          <cell r="CD30">
            <v>5719</v>
          </cell>
          <cell r="CE30">
            <v>5397</v>
          </cell>
          <cell r="CF30">
            <v>16576</v>
          </cell>
          <cell r="CG30">
            <v>21973</v>
          </cell>
          <cell r="CH30">
            <v>20257.121360000001</v>
          </cell>
          <cell r="CI30">
            <v>20840.811180000001</v>
          </cell>
          <cell r="CJ30">
            <v>21703.079999999998</v>
          </cell>
          <cell r="CK30">
            <v>22870.116000000002</v>
          </cell>
        </row>
        <row r="31">
          <cell r="B31" t="str">
            <v xml:space="preserve">  Domestic debt (clearing of arrears)</v>
          </cell>
          <cell r="D31">
            <v>0</v>
          </cell>
          <cell r="E31">
            <v>0</v>
          </cell>
          <cell r="F31">
            <v>0</v>
          </cell>
          <cell r="L31">
            <v>0</v>
          </cell>
          <cell r="N31">
            <v>334.2</v>
          </cell>
          <cell r="O31">
            <v>0</v>
          </cell>
          <cell r="P31">
            <v>0</v>
          </cell>
          <cell r="Q31">
            <v>0</v>
          </cell>
          <cell r="R31">
            <v>0</v>
          </cell>
          <cell r="S31">
            <v>0</v>
          </cell>
          <cell r="T31">
            <v>0</v>
          </cell>
          <cell r="X31">
            <v>0</v>
          </cell>
          <cell r="Y31">
            <v>0</v>
          </cell>
          <cell r="Z31">
            <v>813.35</v>
          </cell>
          <cell r="AA31">
            <v>813.34999999999991</v>
          </cell>
          <cell r="AB31">
            <v>1627.7</v>
          </cell>
          <cell r="AC31">
            <v>1639.7</v>
          </cell>
          <cell r="AD31">
            <v>1627.7</v>
          </cell>
          <cell r="AF31">
            <v>0</v>
          </cell>
          <cell r="AG31">
            <v>0</v>
          </cell>
          <cell r="AH31">
            <v>0</v>
          </cell>
          <cell r="AI31">
            <v>0</v>
          </cell>
          <cell r="AJ31">
            <v>323.35000000000002</v>
          </cell>
          <cell r="AK31">
            <v>323.35000000000002</v>
          </cell>
          <cell r="AL31">
            <v>323.35000000000002</v>
          </cell>
          <cell r="AM31">
            <v>970.05000000000007</v>
          </cell>
          <cell r="AN31">
            <v>970.05000000000007</v>
          </cell>
          <cell r="AO31">
            <v>0</v>
          </cell>
          <cell r="AP31">
            <v>970.05</v>
          </cell>
          <cell r="AQ31">
            <v>1940.1</v>
          </cell>
          <cell r="AR31">
            <v>0</v>
          </cell>
          <cell r="AS31">
            <v>0</v>
          </cell>
          <cell r="AT31">
            <v>0</v>
          </cell>
          <cell r="AU31">
            <v>0</v>
          </cell>
          <cell r="AV31">
            <v>0</v>
          </cell>
          <cell r="AW31">
            <v>0</v>
          </cell>
          <cell r="AX31">
            <v>0</v>
          </cell>
          <cell r="AY31">
            <v>0</v>
          </cell>
          <cell r="AZ31">
            <v>0</v>
          </cell>
          <cell r="BA31">
            <v>0</v>
          </cell>
          <cell r="BB31">
            <v>0</v>
          </cell>
          <cell r="BC31">
            <v>0.1</v>
          </cell>
          <cell r="BD31">
            <v>870.05</v>
          </cell>
          <cell r="BE31">
            <v>0.1</v>
          </cell>
          <cell r="BF31">
            <v>0</v>
          </cell>
          <cell r="BG31">
            <v>0</v>
          </cell>
          <cell r="BH31">
            <v>54.7</v>
          </cell>
          <cell r="BI31">
            <v>1740</v>
          </cell>
          <cell r="BJ31">
            <v>54.7</v>
          </cell>
          <cell r="BK31">
            <v>1740.1</v>
          </cell>
          <cell r="BL31">
            <v>54.800000000000004</v>
          </cell>
          <cell r="BM31">
            <v>1740.1</v>
          </cell>
          <cell r="BN31">
            <v>54.800000000000004</v>
          </cell>
          <cell r="BP31">
            <v>23</v>
          </cell>
          <cell r="BQ31">
            <v>23</v>
          </cell>
          <cell r="BR31">
            <v>50.400000000000091</v>
          </cell>
          <cell r="BS31">
            <v>73.400000000000091</v>
          </cell>
          <cell r="BT31">
            <v>0</v>
          </cell>
          <cell r="BU31">
            <v>307.59999999999991</v>
          </cell>
          <cell r="BV31">
            <v>2257.8581526906255</v>
          </cell>
          <cell r="BW31">
            <v>980.1</v>
          </cell>
          <cell r="BX31">
            <v>980.1</v>
          </cell>
          <cell r="BY31">
            <v>381</v>
          </cell>
          <cell r="BZ31">
            <v>2380.1</v>
          </cell>
          <cell r="CA31">
            <v>380.1</v>
          </cell>
          <cell r="CB31">
            <v>114.575</v>
          </cell>
          <cell r="CC31">
            <v>114.575</v>
          </cell>
          <cell r="CD31">
            <v>114.575</v>
          </cell>
          <cell r="CE31">
            <v>114.575</v>
          </cell>
          <cell r="CF31">
            <v>343.72500000000002</v>
          </cell>
          <cell r="CG31">
            <v>458.3</v>
          </cell>
          <cell r="CH31">
            <v>490.54874679139721</v>
          </cell>
          <cell r="CI31">
            <v>542.07531184818822</v>
          </cell>
          <cell r="CJ31">
            <v>602.60025847581892</v>
          </cell>
          <cell r="CK31">
            <v>669.91167881185322</v>
          </cell>
        </row>
        <row r="32">
          <cell r="B32" t="str">
            <v xml:space="preserve">  Other current expenditure</v>
          </cell>
          <cell r="D32">
            <v>1855.0000000000018</v>
          </cell>
          <cell r="E32">
            <v>2175</v>
          </cell>
          <cell r="F32">
            <v>5137</v>
          </cell>
          <cell r="L32">
            <v>6818</v>
          </cell>
          <cell r="N32">
            <v>2692.4999999999973</v>
          </cell>
          <cell r="O32">
            <v>451.99999999999955</v>
          </cell>
          <cell r="P32">
            <v>397.99999999999955</v>
          </cell>
          <cell r="Q32">
            <v>850</v>
          </cell>
          <cell r="R32">
            <v>1617</v>
          </cell>
          <cell r="S32">
            <v>1668.9999999999973</v>
          </cell>
          <cell r="T32">
            <v>4135.9999999999927</v>
          </cell>
          <cell r="X32">
            <v>801.17299999999886</v>
          </cell>
          <cell r="Y32">
            <v>793.83899999999994</v>
          </cell>
          <cell r="Z32">
            <v>286.14900000000068</v>
          </cell>
          <cell r="AA32">
            <v>732.40800000000081</v>
          </cell>
          <cell r="AB32">
            <v>1687.9139999999923</v>
          </cell>
          <cell r="AC32">
            <v>3034.2999999999929</v>
          </cell>
          <cell r="AD32">
            <v>3282.9260000000131</v>
          </cell>
          <cell r="AF32">
            <v>112.89999999999986</v>
          </cell>
          <cell r="AG32">
            <v>183.10000000000059</v>
          </cell>
          <cell r="AH32">
            <v>533.37977628938825</v>
          </cell>
          <cell r="AI32">
            <v>829.37977628938461</v>
          </cell>
          <cell r="AJ32">
            <v>331.93278936060813</v>
          </cell>
          <cell r="AK32">
            <v>331.93278936060722</v>
          </cell>
          <cell r="AL32">
            <v>331.93278936060813</v>
          </cell>
          <cell r="AM32">
            <v>995.79836808183893</v>
          </cell>
          <cell r="AN32">
            <v>1825.1781443712198</v>
          </cell>
          <cell r="AO32">
            <v>1715.868236139042</v>
          </cell>
          <cell r="AP32">
            <v>2860.0109604731215</v>
          </cell>
          <cell r="AQ32">
            <v>6401.0573409833614</v>
          </cell>
          <cell r="AR32">
            <v>112.89299999999935</v>
          </cell>
          <cell r="AS32">
            <v>119.52200000000016</v>
          </cell>
          <cell r="AT32">
            <v>193.95800000000099</v>
          </cell>
          <cell r="AU32">
            <v>426.3730000000005</v>
          </cell>
          <cell r="AV32">
            <v>239.21000000000367</v>
          </cell>
          <cell r="AW32">
            <v>69.471000000000913</v>
          </cell>
          <cell r="AX32">
            <v>17.361000000000786</v>
          </cell>
          <cell r="AY32">
            <v>326.04199999999946</v>
          </cell>
          <cell r="AZ32">
            <v>752.41500000000451</v>
          </cell>
          <cell r="BA32">
            <v>218.20000000000073</v>
          </cell>
          <cell r="BB32">
            <v>57.200000000000728</v>
          </cell>
          <cell r="BC32">
            <v>623.10000000000025</v>
          </cell>
          <cell r="BD32">
            <v>1387.1499999999926</v>
          </cell>
          <cell r="BE32">
            <v>898.50000000000034</v>
          </cell>
          <cell r="BF32">
            <v>350.09999999999945</v>
          </cell>
          <cell r="BG32">
            <v>402.50000000000091</v>
          </cell>
          <cell r="BH32">
            <v>2111.0000000000005</v>
          </cell>
          <cell r="BI32">
            <v>1875.7999999999947</v>
          </cell>
          <cell r="BJ32">
            <v>2863.5999999999949</v>
          </cell>
          <cell r="BK32">
            <v>2774.2999999999943</v>
          </cell>
          <cell r="BL32">
            <v>3762.0999999999976</v>
          </cell>
          <cell r="BM32">
            <v>3526.7149999999915</v>
          </cell>
          <cell r="BN32">
            <v>4514.5150000000094</v>
          </cell>
          <cell r="BP32">
            <v>2051.1999999999989</v>
          </cell>
          <cell r="BQ32">
            <v>2051.2000000000007</v>
          </cell>
          <cell r="BR32">
            <v>769.80000000000609</v>
          </cell>
          <cell r="BS32">
            <v>2821.000000000005</v>
          </cell>
          <cell r="BT32">
            <v>1012.8000000000029</v>
          </cell>
          <cell r="BU32">
            <v>1338.0999999999972</v>
          </cell>
          <cell r="BV32">
            <v>7348.6002359371505</v>
          </cell>
          <cell r="BW32">
            <v>6926.1000000000186</v>
          </cell>
          <cell r="BX32">
            <v>6857.8062499999996</v>
          </cell>
          <cell r="BY32">
            <v>5156.5599999999104</v>
          </cell>
          <cell r="BZ32">
            <v>6207.8062500000142</v>
          </cell>
          <cell r="CA32">
            <v>6395.1982197326524</v>
          </cell>
          <cell r="CB32">
            <v>1191.0000000000007</v>
          </cell>
          <cell r="CC32">
            <v>1191.0000000000007</v>
          </cell>
          <cell r="CD32">
            <v>1786.499999999997</v>
          </cell>
          <cell r="CE32">
            <v>1786.5000000000007</v>
          </cell>
          <cell r="CF32">
            <v>4168.5000000000018</v>
          </cell>
          <cell r="CG32">
            <v>5954.9999999999882</v>
          </cell>
          <cell r="CH32">
            <v>10180.89350756999</v>
          </cell>
          <cell r="CI32">
            <v>14440.658158228758</v>
          </cell>
          <cell r="CJ32">
            <v>15919.401985419719</v>
          </cell>
          <cell r="CK32">
            <v>17550.049205914733</v>
          </cell>
        </row>
        <row r="33">
          <cell r="B33" t="str">
            <v xml:space="preserve">  Other current expenditure</v>
          </cell>
          <cell r="AD33">
            <v>4910.6260000000129</v>
          </cell>
          <cell r="AF33">
            <v>112.89999999999986</v>
          </cell>
          <cell r="AG33">
            <v>183.10000000000059</v>
          </cell>
          <cell r="AH33">
            <v>533.37977628938825</v>
          </cell>
          <cell r="AI33">
            <v>829.37977628938461</v>
          </cell>
          <cell r="AJ33">
            <v>655.28278936060815</v>
          </cell>
          <cell r="AK33">
            <v>655.28278936060724</v>
          </cell>
          <cell r="AL33">
            <v>655.28278936060815</v>
          </cell>
          <cell r="AM33">
            <v>1965.848368081839</v>
          </cell>
          <cell r="AN33">
            <v>2795.22814437122</v>
          </cell>
          <cell r="AO33">
            <v>1715.868236139042</v>
          </cell>
          <cell r="AP33">
            <v>3830.0609604731217</v>
          </cell>
          <cell r="AQ33">
            <v>8341.1573409833618</v>
          </cell>
          <cell r="AR33">
            <v>112.89299999999935</v>
          </cell>
          <cell r="AS33">
            <v>119.52200000000016</v>
          </cell>
          <cell r="AT33">
            <v>193.95800000000099</v>
          </cell>
          <cell r="AU33">
            <v>426.3730000000005</v>
          </cell>
          <cell r="AV33">
            <v>239.21000000000367</v>
          </cell>
          <cell r="AW33">
            <v>69.471000000000913</v>
          </cell>
          <cell r="AX33">
            <v>17.361000000000786</v>
          </cell>
          <cell r="AY33">
            <v>326.04199999999946</v>
          </cell>
          <cell r="AZ33">
            <v>752.41500000000451</v>
          </cell>
          <cell r="BA33">
            <v>218.20000000000073</v>
          </cell>
          <cell r="BB33">
            <v>57.200000000000728</v>
          </cell>
          <cell r="BC33">
            <v>623.20000000000027</v>
          </cell>
          <cell r="BD33">
            <v>2257.1999999999925</v>
          </cell>
          <cell r="BE33">
            <v>898.60000000000036</v>
          </cell>
          <cell r="BF33">
            <v>350.09999999999945</v>
          </cell>
          <cell r="BG33">
            <v>402.50000000000091</v>
          </cell>
          <cell r="BH33">
            <v>2165.7000000000003</v>
          </cell>
          <cell r="BI33">
            <v>3615.7999999999947</v>
          </cell>
          <cell r="BJ33">
            <v>2918.2999999999947</v>
          </cell>
          <cell r="BK33">
            <v>4514.3999999999942</v>
          </cell>
          <cell r="BL33">
            <v>3816.8999999999978</v>
          </cell>
          <cell r="BM33">
            <v>5266.8149999999914</v>
          </cell>
          <cell r="BN33">
            <v>4569.3150000000096</v>
          </cell>
          <cell r="BP33">
            <v>2074.1999999999989</v>
          </cell>
          <cell r="BQ33">
            <v>2074.2000000000007</v>
          </cell>
          <cell r="BR33">
            <v>820.20000000000618</v>
          </cell>
          <cell r="BS33">
            <v>2894.4000000000051</v>
          </cell>
          <cell r="BT33">
            <v>1012.8000000000029</v>
          </cell>
          <cell r="BU33">
            <v>1645.6999999999971</v>
          </cell>
          <cell r="BV33">
            <v>9606.458388627776</v>
          </cell>
          <cell r="BW33">
            <v>7906.2000000000189</v>
          </cell>
          <cell r="BX33">
            <v>7837.90625</v>
          </cell>
          <cell r="BY33">
            <v>5537.5599999999104</v>
          </cell>
          <cell r="BZ33">
            <v>8587.9062500000146</v>
          </cell>
          <cell r="CA33">
            <v>6775.2982197326528</v>
          </cell>
        </row>
        <row r="34">
          <cell r="B34" t="str">
            <v>Development expenditure and net lending</v>
          </cell>
          <cell r="D34">
            <v>26708.676331467046</v>
          </cell>
          <cell r="E34">
            <v>29978.086188488596</v>
          </cell>
          <cell r="F34">
            <v>27492.973321888068</v>
          </cell>
          <cell r="L34">
            <v>31202.194061123049</v>
          </cell>
          <cell r="N34">
            <v>37025.820000000007</v>
          </cell>
          <cell r="O34">
            <v>2147.0191686259395</v>
          </cell>
          <cell r="P34">
            <v>11523.518041022373</v>
          </cell>
          <cell r="Q34">
            <v>13670.53720964831</v>
          </cell>
          <cell r="R34">
            <v>9372.4188309955716</v>
          </cell>
          <cell r="S34">
            <v>11913.743189904331</v>
          </cell>
          <cell r="T34">
            <v>34956.699230548227</v>
          </cell>
          <cell r="X34">
            <v>13428.360208979189</v>
          </cell>
          <cell r="Y34">
            <v>13873.625150952535</v>
          </cell>
          <cell r="Z34">
            <v>2995.4205550719003</v>
          </cell>
          <cell r="AA34">
            <v>6941.784743201375</v>
          </cell>
          <cell r="AB34">
            <v>28658.754298273285</v>
          </cell>
          <cell r="AC34">
            <v>49239.817359931738</v>
          </cell>
          <cell r="AD34">
            <v>45460.739658204984</v>
          </cell>
          <cell r="AF34">
            <v>1406.0939771337066</v>
          </cell>
          <cell r="AG34">
            <v>1407.8</v>
          </cell>
          <cell r="AH34">
            <v>2676.8164294247708</v>
          </cell>
          <cell r="AI34">
            <v>5490.7104065584772</v>
          </cell>
          <cell r="AJ34">
            <v>7080.6693520743884</v>
          </cell>
          <cell r="AK34">
            <v>6747.3360187410563</v>
          </cell>
          <cell r="AL34">
            <v>6414.0026854077232</v>
          </cell>
          <cell r="AM34">
            <v>20242.008056223167</v>
          </cell>
          <cell r="AN34">
            <v>25732.718462781646</v>
          </cell>
          <cell r="AO34">
            <v>17988.898783102835</v>
          </cell>
          <cell r="AP34">
            <v>24186.423520935485</v>
          </cell>
          <cell r="AQ34">
            <v>67908.040766819962</v>
          </cell>
          <cell r="AR34">
            <v>-591.8497513174384</v>
          </cell>
          <cell r="AS34">
            <v>853.38163283334347</v>
          </cell>
          <cell r="AT34">
            <v>7129.1788685615884</v>
          </cell>
          <cell r="AU34">
            <v>7390.7107500774891</v>
          </cell>
          <cell r="AV34">
            <v>-120.98324527621071</v>
          </cell>
          <cell r="AW34">
            <v>725.22231212015822</v>
          </cell>
          <cell r="AX34">
            <v>12241.105152085405</v>
          </cell>
          <cell r="AY34">
            <v>12845.344218929362</v>
          </cell>
          <cell r="AZ34">
            <v>20236.054969006851</v>
          </cell>
          <cell r="BA34">
            <v>7550.3232109921382</v>
          </cell>
          <cell r="BB34">
            <v>2714.9161926880138</v>
          </cell>
          <cell r="BC34">
            <v>3985.97906068365</v>
          </cell>
          <cell r="BD34">
            <v>13709.836732181901</v>
          </cell>
          <cell r="BE34">
            <v>14251.218464363803</v>
          </cell>
          <cell r="BF34">
            <v>2205.6812866913879</v>
          </cell>
          <cell r="BG34">
            <v>3616.2897245099703</v>
          </cell>
          <cell r="BH34">
            <v>10779.786825312025</v>
          </cell>
          <cell r="BI34">
            <v>16255.275000000001</v>
          </cell>
          <cell r="BJ34">
            <v>16601.757836513385</v>
          </cell>
          <cell r="BK34">
            <v>30506.493464363804</v>
          </cell>
          <cell r="BL34">
            <v>30852.976300877188</v>
          </cell>
          <cell r="BM34">
            <v>50742.548433370655</v>
          </cell>
          <cell r="BN34">
            <v>51089.031269884043</v>
          </cell>
          <cell r="BP34">
            <v>5361.8000000000011</v>
          </cell>
          <cell r="BQ34">
            <v>6886.1</v>
          </cell>
          <cell r="BR34">
            <v>12183.410000000007</v>
          </cell>
          <cell r="BS34">
            <v>17545.210000000006</v>
          </cell>
          <cell r="BT34">
            <v>11215.625</v>
          </cell>
          <cell r="BU34">
            <v>21425.980999999996</v>
          </cell>
          <cell r="BV34">
            <v>69101.2</v>
          </cell>
          <cell r="BW34">
            <v>59113.9</v>
          </cell>
          <cell r="BX34">
            <v>58038.9</v>
          </cell>
          <cell r="BY34">
            <v>50186.816000000006</v>
          </cell>
          <cell r="BZ34">
            <v>64832.6</v>
          </cell>
          <cell r="CA34">
            <v>64562.187030000001</v>
          </cell>
          <cell r="CB34">
            <v>11530.896465838501</v>
          </cell>
          <cell r="CC34">
            <v>12814.713204968933</v>
          </cell>
          <cell r="CD34">
            <v>13154.436329192537</v>
          </cell>
          <cell r="CE34">
            <v>14088.253068322969</v>
          </cell>
          <cell r="CF34">
            <v>37500.045999999973</v>
          </cell>
          <cell r="CG34">
            <v>51588.299068322944</v>
          </cell>
          <cell r="CH34">
            <v>65000</v>
          </cell>
          <cell r="CI34">
            <v>77500</v>
          </cell>
          <cell r="CJ34">
            <v>35639.407341494742</v>
          </cell>
          <cell r="CK34">
            <v>37205.403365573133</v>
          </cell>
        </row>
        <row r="35">
          <cell r="B35" t="str">
            <v xml:space="preserve">  Investment projects</v>
          </cell>
          <cell r="D35">
            <v>19391.980384615388</v>
          </cell>
          <cell r="E35">
            <v>18155.986153846152</v>
          </cell>
          <cell r="F35">
            <v>19293.476923076923</v>
          </cell>
          <cell r="L35">
            <v>18682.209230769229</v>
          </cell>
          <cell r="N35">
            <v>19053.23076923077</v>
          </cell>
          <cell r="O35">
            <v>0</v>
          </cell>
          <cell r="P35">
            <v>0</v>
          </cell>
          <cell r="Q35">
            <v>8643.076923076922</v>
          </cell>
          <cell r="R35">
            <v>9161.538461538461</v>
          </cell>
          <cell r="S35">
            <v>5672.4307692307684</v>
          </cell>
          <cell r="T35">
            <v>23477.046153846153</v>
          </cell>
          <cell r="X35">
            <v>7075.2123076923071</v>
          </cell>
          <cell r="Y35">
            <v>4277.7892307692318</v>
          </cell>
          <cell r="Z35">
            <v>2209.6369230769246</v>
          </cell>
          <cell r="AA35">
            <v>2152.6353846153806</v>
          </cell>
          <cell r="AB35">
            <v>7149.6369230769205</v>
          </cell>
          <cell r="AC35">
            <v>31189.589041095896</v>
          </cell>
          <cell r="AD35">
            <v>18502.63846153846</v>
          </cell>
          <cell r="AF35">
            <v>1342.4</v>
          </cell>
          <cell r="AG35">
            <v>1139.125</v>
          </cell>
          <cell r="AH35">
            <v>2321.3627652761161</v>
          </cell>
          <cell r="AI35">
            <v>4802.8877652761157</v>
          </cell>
          <cell r="AJ35">
            <v>4604.0596337968491</v>
          </cell>
          <cell r="AK35">
            <v>4270.7263004635161</v>
          </cell>
          <cell r="AL35">
            <v>3937.3929671301835</v>
          </cell>
          <cell r="AM35">
            <v>12812.178901390547</v>
          </cell>
          <cell r="AN35">
            <v>17615.066666666662</v>
          </cell>
          <cell r="AO35">
            <v>10395.726300463517</v>
          </cell>
          <cell r="AP35">
            <v>14786.353948855774</v>
          </cell>
          <cell r="AQ35">
            <v>42797.146915985955</v>
          </cell>
          <cell r="AR35">
            <v>1342.4</v>
          </cell>
          <cell r="AS35">
            <v>1139.125</v>
          </cell>
          <cell r="AT35">
            <v>2702</v>
          </cell>
          <cell r="AU35">
            <v>5183.5249999999996</v>
          </cell>
          <cell r="AV35">
            <v>3808.5</v>
          </cell>
          <cell r="AW35">
            <v>2269.75</v>
          </cell>
          <cell r="AX35">
            <v>4559.875</v>
          </cell>
          <cell r="AY35">
            <v>10638.125</v>
          </cell>
          <cell r="AZ35">
            <v>15821.65</v>
          </cell>
          <cell r="BA35">
            <v>2443.125</v>
          </cell>
          <cell r="BB35">
            <v>1476.75</v>
          </cell>
          <cell r="BC35">
            <v>3400.625</v>
          </cell>
          <cell r="BD35">
            <v>7314.6875</v>
          </cell>
          <cell r="BE35">
            <v>7320.5</v>
          </cell>
          <cell r="BF35">
            <v>2143.5</v>
          </cell>
          <cell r="BG35">
            <v>1180.75</v>
          </cell>
          <cell r="BH35">
            <v>4501</v>
          </cell>
          <cell r="BI35">
            <v>7308.875</v>
          </cell>
          <cell r="BJ35">
            <v>7825.2500000000009</v>
          </cell>
          <cell r="BK35">
            <v>14629.375</v>
          </cell>
          <cell r="BL35">
            <v>15145.75</v>
          </cell>
          <cell r="BM35">
            <v>30451.025000000001</v>
          </cell>
          <cell r="BN35">
            <v>30967.4</v>
          </cell>
          <cell r="BP35">
            <v>4650.75</v>
          </cell>
          <cell r="BQ35">
            <v>4650.75</v>
          </cell>
          <cell r="BR35">
            <v>6518.375</v>
          </cell>
          <cell r="BS35">
            <v>11169.125</v>
          </cell>
          <cell r="BT35">
            <v>5215.625</v>
          </cell>
          <cell r="BU35">
            <v>6351.5000000000009</v>
          </cell>
          <cell r="BV35">
            <v>38000</v>
          </cell>
          <cell r="BW35">
            <v>38000</v>
          </cell>
          <cell r="BX35">
            <v>33675</v>
          </cell>
          <cell r="BY35">
            <v>22736.25</v>
          </cell>
          <cell r="BZ35">
            <v>36219.5</v>
          </cell>
          <cell r="CA35">
            <v>36219.5</v>
          </cell>
          <cell r="CB35">
            <v>6319.8928571428578</v>
          </cell>
          <cell r="CC35">
            <v>6232.3928571428578</v>
          </cell>
          <cell r="CD35">
            <v>6023.5892857142862</v>
          </cell>
          <cell r="CE35">
            <v>5586.0892857142862</v>
          </cell>
          <cell r="CF35">
            <v>18575.875</v>
          </cell>
          <cell r="CG35">
            <v>24161.96428571429</v>
          </cell>
          <cell r="CH35">
            <v>30759.160022099131</v>
          </cell>
          <cell r="CI35">
            <v>34128.657632431139</v>
          </cell>
          <cell r="CJ35">
            <v>35639.407341494742</v>
          </cell>
          <cell r="CK35">
            <v>37204.403365573133</v>
          </cell>
        </row>
        <row r="36">
          <cell r="B36" t="str">
            <v xml:space="preserve">  Forestry Fund expenditure (reforestation)</v>
          </cell>
          <cell r="D36">
            <v>0</v>
          </cell>
          <cell r="E36">
            <v>0</v>
          </cell>
          <cell r="F36">
            <v>0</v>
          </cell>
          <cell r="L36">
            <v>0</v>
          </cell>
          <cell r="N36">
            <v>0</v>
          </cell>
          <cell r="O36">
            <v>0</v>
          </cell>
          <cell r="P36">
            <v>0</v>
          </cell>
          <cell r="Q36">
            <v>0</v>
          </cell>
          <cell r="R36">
            <v>0</v>
          </cell>
          <cell r="S36">
            <v>0</v>
          </cell>
          <cell r="T36">
            <v>0</v>
          </cell>
          <cell r="X36">
            <v>0</v>
          </cell>
          <cell r="Y36">
            <v>0</v>
          </cell>
          <cell r="Z36">
            <v>0</v>
          </cell>
          <cell r="AA36">
            <v>0</v>
          </cell>
          <cell r="AB36">
            <v>0</v>
          </cell>
          <cell r="AC36">
            <v>0</v>
          </cell>
          <cell r="AD36">
            <v>0</v>
          </cell>
          <cell r="AF36">
            <v>0</v>
          </cell>
          <cell r="AG36">
            <v>0</v>
          </cell>
          <cell r="AH36">
            <v>0</v>
          </cell>
          <cell r="AI36">
            <v>0</v>
          </cell>
          <cell r="AJ36">
            <v>0</v>
          </cell>
          <cell r="AK36">
            <v>0</v>
          </cell>
          <cell r="AL36">
            <v>0</v>
          </cell>
          <cell r="AM36">
            <v>0</v>
          </cell>
          <cell r="AN36">
            <v>0</v>
          </cell>
          <cell r="AO36">
            <v>0</v>
          </cell>
          <cell r="AP36">
            <v>0</v>
          </cell>
          <cell r="AQ36">
            <v>0</v>
          </cell>
          <cell r="AR36">
            <v>0</v>
          </cell>
          <cell r="AS36">
            <v>0</v>
          </cell>
          <cell r="AT36">
            <v>0</v>
          </cell>
          <cell r="AU36">
            <v>0</v>
          </cell>
          <cell r="AV36">
            <v>0</v>
          </cell>
          <cell r="AW36">
            <v>0</v>
          </cell>
          <cell r="AX36">
            <v>0</v>
          </cell>
          <cell r="AY36">
            <v>0</v>
          </cell>
          <cell r="AZ36">
            <v>0</v>
          </cell>
          <cell r="BA36">
            <v>0</v>
          </cell>
          <cell r="BB36">
            <v>0</v>
          </cell>
          <cell r="BC36">
            <v>0</v>
          </cell>
          <cell r="BD36">
            <v>0</v>
          </cell>
          <cell r="BE36">
            <v>0</v>
          </cell>
          <cell r="BF36">
            <v>0</v>
          </cell>
          <cell r="BG36">
            <v>0</v>
          </cell>
          <cell r="BH36">
            <v>0</v>
          </cell>
          <cell r="BI36">
            <v>0</v>
          </cell>
          <cell r="BJ36">
            <v>0</v>
          </cell>
          <cell r="BK36">
            <v>0</v>
          </cell>
          <cell r="BL36">
            <v>0</v>
          </cell>
          <cell r="BM36">
            <v>0</v>
          </cell>
          <cell r="BN36">
            <v>0</v>
          </cell>
          <cell r="BP36">
            <v>0</v>
          </cell>
          <cell r="BQ36">
            <v>0</v>
          </cell>
          <cell r="BR36">
            <v>0</v>
          </cell>
          <cell r="BS36">
            <v>0</v>
          </cell>
          <cell r="BT36">
            <v>0</v>
          </cell>
          <cell r="BU36">
            <v>0</v>
          </cell>
          <cell r="BV36">
            <v>1000</v>
          </cell>
          <cell r="BW36">
            <v>1000</v>
          </cell>
          <cell r="BX36">
            <v>1000</v>
          </cell>
          <cell r="BY36">
            <v>0</v>
          </cell>
          <cell r="BZ36">
            <v>1000</v>
          </cell>
          <cell r="CA36">
            <v>1000</v>
          </cell>
          <cell r="CB36">
            <v>0</v>
          </cell>
          <cell r="CC36">
            <v>0</v>
          </cell>
          <cell r="CD36">
            <v>0</v>
          </cell>
          <cell r="CE36">
            <v>0</v>
          </cell>
          <cell r="CF36">
            <v>0</v>
          </cell>
          <cell r="CG36">
            <v>1000</v>
          </cell>
          <cell r="CH36">
            <v>0</v>
          </cell>
          <cell r="CI36">
            <v>0</v>
          </cell>
          <cell r="CJ36">
            <v>0</v>
          </cell>
          <cell r="CK36">
            <v>0</v>
          </cell>
        </row>
        <row r="37">
          <cell r="B37" t="str">
            <v xml:space="preserve">  Investment Fund net lending</v>
          </cell>
          <cell r="D37">
            <v>0</v>
          </cell>
          <cell r="E37">
            <v>0</v>
          </cell>
          <cell r="F37">
            <v>0</v>
          </cell>
          <cell r="L37">
            <v>0</v>
          </cell>
          <cell r="N37">
            <v>0</v>
          </cell>
          <cell r="O37">
            <v>0</v>
          </cell>
          <cell r="P37">
            <v>0</v>
          </cell>
          <cell r="Q37">
            <v>0</v>
          </cell>
          <cell r="R37">
            <v>0</v>
          </cell>
          <cell r="S37">
            <v>0</v>
          </cell>
          <cell r="T37">
            <v>0</v>
          </cell>
          <cell r="X37">
            <v>0</v>
          </cell>
          <cell r="Y37">
            <v>0</v>
          </cell>
          <cell r="Z37">
            <v>0</v>
          </cell>
          <cell r="AA37">
            <v>0</v>
          </cell>
          <cell r="AB37">
            <v>0</v>
          </cell>
          <cell r="AC37">
            <v>0</v>
          </cell>
          <cell r="AD37">
            <v>0</v>
          </cell>
          <cell r="AF37">
            <v>0</v>
          </cell>
          <cell r="AG37">
            <v>0</v>
          </cell>
          <cell r="AH37">
            <v>0</v>
          </cell>
          <cell r="AI37">
            <v>0</v>
          </cell>
          <cell r="AJ37">
            <v>0</v>
          </cell>
          <cell r="AK37">
            <v>0</v>
          </cell>
          <cell r="AL37">
            <v>0</v>
          </cell>
          <cell r="AM37">
            <v>0</v>
          </cell>
          <cell r="AN37">
            <v>0</v>
          </cell>
          <cell r="AO37">
            <v>0</v>
          </cell>
          <cell r="AP37">
            <v>0</v>
          </cell>
          <cell r="AQ37">
            <v>0</v>
          </cell>
          <cell r="AR37">
            <v>0</v>
          </cell>
          <cell r="AS37">
            <v>0</v>
          </cell>
          <cell r="AT37">
            <v>0</v>
          </cell>
          <cell r="AU37">
            <v>0</v>
          </cell>
          <cell r="AV37">
            <v>0</v>
          </cell>
          <cell r="AW37">
            <v>0</v>
          </cell>
          <cell r="AX37">
            <v>0</v>
          </cell>
          <cell r="AY37">
            <v>0</v>
          </cell>
          <cell r="AZ37">
            <v>0</v>
          </cell>
          <cell r="BA37">
            <v>0</v>
          </cell>
          <cell r="BB37">
            <v>0</v>
          </cell>
          <cell r="BC37">
            <v>0</v>
          </cell>
          <cell r="BD37">
            <v>0</v>
          </cell>
          <cell r="BE37">
            <v>0</v>
          </cell>
          <cell r="BF37">
            <v>0</v>
          </cell>
          <cell r="BG37">
            <v>0</v>
          </cell>
          <cell r="BH37">
            <v>0</v>
          </cell>
          <cell r="BI37">
            <v>0</v>
          </cell>
          <cell r="BJ37">
            <v>0</v>
          </cell>
          <cell r="BK37">
            <v>0</v>
          </cell>
          <cell r="BL37">
            <v>0</v>
          </cell>
          <cell r="BM37">
            <v>0</v>
          </cell>
          <cell r="BN37">
            <v>0</v>
          </cell>
          <cell r="BP37">
            <v>0</v>
          </cell>
          <cell r="BQ37">
            <v>0</v>
          </cell>
          <cell r="BR37">
            <v>0</v>
          </cell>
          <cell r="BS37">
            <v>0</v>
          </cell>
          <cell r="BT37">
            <v>0</v>
          </cell>
          <cell r="BU37">
            <v>0</v>
          </cell>
          <cell r="BV37">
            <v>703.1</v>
          </cell>
          <cell r="BW37">
            <v>-1036.0999999999999</v>
          </cell>
          <cell r="BX37">
            <v>-1036.0999999999999</v>
          </cell>
          <cell r="BY37">
            <v>0</v>
          </cell>
          <cell r="BZ37">
            <v>0</v>
          </cell>
          <cell r="CA37">
            <v>0</v>
          </cell>
          <cell r="CB37">
            <v>0</v>
          </cell>
          <cell r="CC37">
            <v>0</v>
          </cell>
          <cell r="CD37">
            <v>0</v>
          </cell>
          <cell r="CE37">
            <v>0</v>
          </cell>
          <cell r="CF37">
            <v>0</v>
          </cell>
          <cell r="CG37">
            <v>-1000</v>
          </cell>
          <cell r="CH37">
            <v>0</v>
          </cell>
          <cell r="CI37">
            <v>0</v>
          </cell>
          <cell r="CJ37">
            <v>0</v>
          </cell>
          <cell r="CK37">
            <v>0</v>
          </cell>
        </row>
        <row r="38">
          <cell r="B38" t="str">
            <v xml:space="preserve">  Other</v>
          </cell>
          <cell r="D38">
            <v>7888.1196153846113</v>
          </cell>
          <cell r="E38">
            <v>10442.713846153849</v>
          </cell>
          <cell r="F38">
            <v>7750.5230769230757</v>
          </cell>
          <cell r="L38">
            <v>12428.790769230771</v>
          </cell>
          <cell r="N38">
            <v>17972.589230769227</v>
          </cell>
          <cell r="O38">
            <v>1442</v>
          </cell>
          <cell r="P38">
            <v>11979</v>
          </cell>
          <cell r="Q38">
            <v>4777.923076923078</v>
          </cell>
          <cell r="R38">
            <v>1052.4615384615381</v>
          </cell>
          <cell r="S38">
            <v>5649.268461317457</v>
          </cell>
          <cell r="T38">
            <v>11479.653076702074</v>
          </cell>
          <cell r="X38">
            <v>4340.2586923076924</v>
          </cell>
          <cell r="Y38">
            <v>6689.5077692307705</v>
          </cell>
          <cell r="Z38">
            <v>1541.0130769230755</v>
          </cell>
          <cell r="AA38">
            <v>791.5296153846175</v>
          </cell>
          <cell r="AB38">
            <v>5196.8690769230743</v>
          </cell>
          <cell r="AC38">
            <v>13131.010958904102</v>
          </cell>
          <cell r="AD38">
            <v>16226.635538461534</v>
          </cell>
          <cell r="AF38">
            <v>100</v>
          </cell>
          <cell r="AG38">
            <v>268.67499999999995</v>
          </cell>
          <cell r="AH38">
            <v>355.45366414865475</v>
          </cell>
          <cell r="AI38">
            <v>724.12866414865493</v>
          </cell>
          <cell r="AJ38">
            <v>2476.6097182775393</v>
          </cell>
          <cell r="AK38">
            <v>2476.6097182775402</v>
          </cell>
          <cell r="AL38">
            <v>2476.6097182775397</v>
          </cell>
          <cell r="AM38">
            <v>7429.8291548326197</v>
          </cell>
          <cell r="AN38">
            <v>8153.9578189812773</v>
          </cell>
          <cell r="AO38">
            <v>7593.1724826393183</v>
          </cell>
          <cell r="AP38">
            <v>9400.0695720797103</v>
          </cell>
          <cell r="AQ38">
            <v>25147.199873700301</v>
          </cell>
          <cell r="AR38">
            <v>100</v>
          </cell>
          <cell r="AS38">
            <v>268.57500000000005</v>
          </cell>
          <cell r="AT38">
            <v>333.69999999999982</v>
          </cell>
          <cell r="AU38">
            <v>702.27499999999964</v>
          </cell>
          <cell r="AV38">
            <v>152.40000000000009</v>
          </cell>
          <cell r="AW38">
            <v>621.34999999999991</v>
          </cell>
          <cell r="AX38">
            <v>1311.8249999999989</v>
          </cell>
          <cell r="AY38">
            <v>2085.5750000000007</v>
          </cell>
          <cell r="AZ38">
            <v>2787.8500000000004</v>
          </cell>
          <cell r="BA38">
            <v>1959.7749999999996</v>
          </cell>
          <cell r="BB38">
            <v>1874.9500000000003</v>
          </cell>
          <cell r="BC38">
            <v>2152.9750000000004</v>
          </cell>
          <cell r="BD38">
            <v>6173.6399999999994</v>
          </cell>
          <cell r="BE38">
            <v>5987.7000000000007</v>
          </cell>
          <cell r="BF38">
            <v>2522.7000000000007</v>
          </cell>
          <cell r="BG38">
            <v>3452.5499999999993</v>
          </cell>
          <cell r="BH38">
            <v>8202.6999999999989</v>
          </cell>
          <cell r="BI38">
            <v>9446.4000000000015</v>
          </cell>
          <cell r="BJ38">
            <v>14177.95</v>
          </cell>
          <cell r="BK38">
            <v>15434.100000000002</v>
          </cell>
          <cell r="BL38">
            <v>20165.650000000001</v>
          </cell>
          <cell r="BM38">
            <v>18221.95</v>
          </cell>
          <cell r="BN38">
            <v>22953.500000000004</v>
          </cell>
          <cell r="BP38">
            <v>4239.6500000000015</v>
          </cell>
          <cell r="BQ38">
            <v>1388.2500000000005</v>
          </cell>
          <cell r="BR38">
            <v>4311.0249999999996</v>
          </cell>
          <cell r="BS38">
            <v>8550.6750000000011</v>
          </cell>
          <cell r="BT38">
            <v>6000</v>
          </cell>
          <cell r="BU38">
            <v>15074.480999999996</v>
          </cell>
          <cell r="BV38">
            <v>29398.1</v>
          </cell>
          <cell r="BW38">
            <v>21150</v>
          </cell>
          <cell r="BX38">
            <v>24400</v>
          </cell>
          <cell r="BY38">
            <v>27450.566000000006</v>
          </cell>
          <cell r="BZ38">
            <v>27613.1</v>
          </cell>
          <cell r="CA38">
            <v>24251.387030000002</v>
          </cell>
          <cell r="CB38">
            <v>5211.0036086956434</v>
          </cell>
          <cell r="CC38">
            <v>6582.3203478260757</v>
          </cell>
          <cell r="CD38">
            <v>7130.8470434782503</v>
          </cell>
          <cell r="CE38">
            <v>8502.1637826086826</v>
          </cell>
          <cell r="CF38">
            <v>18924.170999999973</v>
          </cell>
          <cell r="CG38">
            <v>27426.334782608654</v>
          </cell>
          <cell r="CH38">
            <v>34240.83997790084</v>
          </cell>
          <cell r="CI38">
            <v>43371.342367568919</v>
          </cell>
          <cell r="CJ38">
            <v>0</v>
          </cell>
          <cell r="CK38">
            <v>0</v>
          </cell>
        </row>
        <row r="39">
          <cell r="B39" t="str">
            <v xml:space="preserve">  Off-budget operations and statistical discrepancy 1/</v>
          </cell>
          <cell r="D39">
            <v>-571.42366853295357</v>
          </cell>
          <cell r="E39">
            <v>1379.3861884885964</v>
          </cell>
          <cell r="F39">
            <v>448.97332188806922</v>
          </cell>
          <cell r="L39">
            <v>91.194061123049323</v>
          </cell>
          <cell r="N39">
            <v>1.0913936421275139E-11</v>
          </cell>
          <cell r="O39">
            <v>705.01916862593953</v>
          </cell>
          <cell r="P39">
            <v>-455.48195897762798</v>
          </cell>
          <cell r="Q39">
            <v>249.53720964830973</v>
          </cell>
          <cell r="R39">
            <v>-841.58116900442747</v>
          </cell>
          <cell r="S39">
            <v>592.04395935610592</v>
          </cell>
          <cell r="T39">
            <v>0</v>
          </cell>
          <cell r="X39">
            <v>2012.8892089791898</v>
          </cell>
          <cell r="Y39">
            <v>2906.3281509525341</v>
          </cell>
          <cell r="Z39">
            <v>-755.22944492809984</v>
          </cell>
          <cell r="AA39">
            <v>3997.6197432013769</v>
          </cell>
          <cell r="AB39">
            <v>16312.248298273291</v>
          </cell>
          <cell r="AC39">
            <v>4919.2173599317393</v>
          </cell>
          <cell r="AD39">
            <v>10731.46565820499</v>
          </cell>
          <cell r="AF39">
            <v>-36.306022866293461</v>
          </cell>
          <cell r="AG39">
            <v>0</v>
          </cell>
          <cell r="AH39">
            <v>0</v>
          </cell>
          <cell r="AI39">
            <v>-36.306022866293461</v>
          </cell>
          <cell r="AJ39">
            <v>0</v>
          </cell>
          <cell r="AK39">
            <v>0</v>
          </cell>
          <cell r="AL39">
            <v>0</v>
          </cell>
          <cell r="AM39">
            <v>0</v>
          </cell>
          <cell r="AN39">
            <v>-36.306022866293461</v>
          </cell>
          <cell r="AO39">
            <v>0</v>
          </cell>
          <cell r="AP39">
            <v>0</v>
          </cell>
          <cell r="AQ39">
            <v>-36.306022866293461</v>
          </cell>
          <cell r="AR39">
            <v>-2034.2497513174385</v>
          </cell>
          <cell r="AS39">
            <v>-554.31836716665657</v>
          </cell>
          <cell r="AT39">
            <v>4093.4788685615886</v>
          </cell>
          <cell r="AU39">
            <v>1504.9107500774899</v>
          </cell>
          <cell r="AV39">
            <v>-4081.8832452762108</v>
          </cell>
          <cell r="AW39">
            <v>-2165.8776878798417</v>
          </cell>
          <cell r="AX39">
            <v>6369.4051520854064</v>
          </cell>
          <cell r="AY39">
            <v>121.64421892936116</v>
          </cell>
          <cell r="AZ39">
            <v>1626.554969006851</v>
          </cell>
          <cell r="BA39">
            <v>3147.4232109921386</v>
          </cell>
          <cell r="BB39">
            <v>-636.78380731198661</v>
          </cell>
          <cell r="BC39">
            <v>-1567.6209393163504</v>
          </cell>
          <cell r="BD39">
            <v>221.50923218190087</v>
          </cell>
          <cell r="BE39">
            <v>943.01846436380174</v>
          </cell>
          <cell r="BF39">
            <v>-2460.5187133086129</v>
          </cell>
          <cell r="BG39">
            <v>-1017.0102754900292</v>
          </cell>
          <cell r="BH39">
            <v>-1923.9131746879739</v>
          </cell>
          <cell r="BI39">
            <v>-500</v>
          </cell>
          <cell r="BJ39">
            <v>-5401.4421634866158</v>
          </cell>
          <cell r="BK39">
            <v>443.01846436380174</v>
          </cell>
          <cell r="BL39">
            <v>-4458.4236991228136</v>
          </cell>
          <cell r="BM39">
            <v>2069.5734333706528</v>
          </cell>
          <cell r="BN39">
            <v>-2831.8687301159625</v>
          </cell>
          <cell r="BP39">
            <v>-3528.6</v>
          </cell>
          <cell r="BQ39">
            <v>847.1</v>
          </cell>
          <cell r="BR39">
            <v>1354.0100000000079</v>
          </cell>
          <cell r="BS39">
            <v>-2174.589999999992</v>
          </cell>
          <cell r="BT39">
            <v>0</v>
          </cell>
          <cell r="BU39">
            <v>0</v>
          </cell>
          <cell r="BV39">
            <v>0</v>
          </cell>
          <cell r="BW39">
            <v>0</v>
          </cell>
          <cell r="BX39">
            <v>0</v>
          </cell>
          <cell r="BY39">
            <v>0</v>
          </cell>
          <cell r="BZ39">
            <v>0</v>
          </cell>
          <cell r="CA39">
            <v>3091.3</v>
          </cell>
          <cell r="CB39">
            <v>0</v>
          </cell>
          <cell r="CC39">
            <v>0</v>
          </cell>
          <cell r="CD39">
            <v>0</v>
          </cell>
          <cell r="CE39">
            <v>0</v>
          </cell>
          <cell r="CF39">
            <v>0</v>
          </cell>
          <cell r="CG39">
            <v>0</v>
          </cell>
          <cell r="CH39">
            <v>2.9103830456733704E-11</v>
          </cell>
          <cell r="CI39">
            <v>-5.8207660913467407E-11</v>
          </cell>
          <cell r="CJ39">
            <v>0</v>
          </cell>
          <cell r="CK39">
            <v>1</v>
          </cell>
        </row>
        <row r="40">
          <cell r="BS40">
            <v>0</v>
          </cell>
        </row>
        <row r="41">
          <cell r="B41" t="str">
            <v>Current balance</v>
          </cell>
          <cell r="D41">
            <v>24465.5</v>
          </cell>
          <cell r="E41">
            <v>30092</v>
          </cell>
          <cell r="F41">
            <v>31473</v>
          </cell>
          <cell r="L41">
            <v>37489.100000000006</v>
          </cell>
          <cell r="N41">
            <v>33495.520000000011</v>
          </cell>
          <cell r="O41">
            <v>6694.8599999999988</v>
          </cell>
          <cell r="P41">
            <v>14582.120500000001</v>
          </cell>
          <cell r="Q41">
            <v>21276.980499999998</v>
          </cell>
          <cell r="R41">
            <v>9756.5017992468238</v>
          </cell>
          <cell r="S41">
            <v>8398.88594534812</v>
          </cell>
          <cell r="T41">
            <v>39432.368244594953</v>
          </cell>
          <cell r="X41">
            <v>21374.165000000001</v>
          </cell>
          <cell r="Y41">
            <v>13592.985000000001</v>
          </cell>
          <cell r="Z41">
            <v>6274.3289999999988</v>
          </cell>
          <cell r="AA41">
            <v>4567.8869999999988</v>
          </cell>
          <cell r="AB41">
            <v>13153.405000000002</v>
          </cell>
          <cell r="AC41">
            <v>36563.099999999991</v>
          </cell>
          <cell r="AD41">
            <v>37620.554999999978</v>
          </cell>
          <cell r="AF41">
            <v>4069.9389473684205</v>
          </cell>
          <cell r="AG41">
            <v>3780.3843750000005</v>
          </cell>
          <cell r="AH41">
            <v>-3152.2402427151246</v>
          </cell>
          <cell r="AI41">
            <v>4698.083079653301</v>
          </cell>
          <cell r="AJ41">
            <v>-1624.4418129861515</v>
          </cell>
          <cell r="AK41">
            <v>-1715.8417547090612</v>
          </cell>
          <cell r="AL41">
            <v>-2245.2569531509689</v>
          </cell>
          <cell r="AM41">
            <v>-5585.5405208461889</v>
          </cell>
          <cell r="AN41">
            <v>-887.45744119289157</v>
          </cell>
          <cell r="AO41">
            <v>-4838.1053095735369</v>
          </cell>
          <cell r="AP41">
            <v>-7954.1866417912388</v>
          </cell>
          <cell r="AQ41">
            <v>-13679.749392557656</v>
          </cell>
          <cell r="AR41">
            <v>3597.607</v>
          </cell>
          <cell r="AS41">
            <v>3563.9740000000011</v>
          </cell>
          <cell r="AT41">
            <v>3466.7660000000005</v>
          </cell>
          <cell r="AU41">
            <v>10628.346999999998</v>
          </cell>
          <cell r="AV41">
            <v>1854.0519999999942</v>
          </cell>
          <cell r="AW41">
            <v>3510.3619999999974</v>
          </cell>
          <cell r="AX41">
            <v>4200.9980000000014</v>
          </cell>
          <cell r="AY41">
            <v>9565.4119999999966</v>
          </cell>
          <cell r="AZ41">
            <v>20193.758999999998</v>
          </cell>
          <cell r="BA41">
            <v>2533.3999999999996</v>
          </cell>
          <cell r="BB41">
            <v>2346.4000000000015</v>
          </cell>
          <cell r="BC41">
            <v>4626.2</v>
          </cell>
          <cell r="BD41">
            <v>-2682.5601243942619</v>
          </cell>
          <cell r="BE41">
            <v>9506</v>
          </cell>
          <cell r="BF41">
            <v>2041.4000000000015</v>
          </cell>
          <cell r="BG41">
            <v>2369.5999999999967</v>
          </cell>
          <cell r="BH41">
            <v>1074.4399999999951</v>
          </cell>
          <cell r="BI41">
            <v>-15591.695725000005</v>
          </cell>
          <cell r="BJ41">
            <v>5485.4400000000023</v>
          </cell>
          <cell r="BK41">
            <v>-6085.6957250000123</v>
          </cell>
          <cell r="BL41">
            <v>14991.440000000002</v>
          </cell>
          <cell r="BM41">
            <v>14108.063274999993</v>
          </cell>
          <cell r="BN41">
            <v>35185.198999999993</v>
          </cell>
          <cell r="BP41">
            <v>10102.172000000002</v>
          </cell>
          <cell r="BQ41">
            <v>16994.898404877731</v>
          </cell>
          <cell r="BR41">
            <v>14934.010000000006</v>
          </cell>
          <cell r="BS41">
            <v>25036.182000000008</v>
          </cell>
          <cell r="BT41">
            <v>4850.8110000000015</v>
          </cell>
          <cell r="BU41">
            <v>1825.6172999999981</v>
          </cell>
          <cell r="BV41">
            <v>23473.587330394279</v>
          </cell>
          <cell r="BW41">
            <v>10053.087694642076</v>
          </cell>
          <cell r="BX41">
            <v>9008.8946418138366</v>
          </cell>
          <cell r="BY41">
            <v>32039.778300000064</v>
          </cell>
          <cell r="BZ41">
            <v>15032.593749999971</v>
          </cell>
          <cell r="CA41">
            <v>19612.065689784591</v>
          </cell>
          <cell r="CB41">
            <v>8853.6834780470672</v>
          </cell>
          <cell r="CC41">
            <v>14414.594004566206</v>
          </cell>
          <cell r="CD41">
            <v>11272.168517386723</v>
          </cell>
          <cell r="CE41">
            <v>9577.5886329469504</v>
          </cell>
          <cell r="CF41">
            <v>34540.445999999967</v>
          </cell>
          <cell r="CG41">
            <v>44118.034632946947</v>
          </cell>
          <cell r="CH41">
            <v>66698.164999999979</v>
          </cell>
          <cell r="CI41">
            <v>88956.52658328542</v>
          </cell>
          <cell r="CJ41">
            <v>119188.06968167963</v>
          </cell>
          <cell r="CK41">
            <v>134819.03133452253</v>
          </cell>
        </row>
        <row r="42">
          <cell r="BS42">
            <v>0</v>
          </cell>
        </row>
        <row r="43">
          <cell r="B43" t="str">
            <v>Overall balance before privatization</v>
          </cell>
          <cell r="BS43">
            <v>0</v>
          </cell>
        </row>
        <row r="44">
          <cell r="B44" t="str">
            <v xml:space="preserve">  proceeds and bank restructuring costs</v>
          </cell>
          <cell r="D44">
            <v>-1822.6663314670441</v>
          </cell>
          <cell r="E44">
            <v>637.35381151140609</v>
          </cell>
          <cell r="F44">
            <v>4480.7466781119292</v>
          </cell>
          <cell r="L44">
            <v>6763.305938876947</v>
          </cell>
          <cell r="N44">
            <v>-3530.2999999999884</v>
          </cell>
          <cell r="O44">
            <v>4547.8408313740583</v>
          </cell>
          <cell r="P44">
            <v>3058.602458977628</v>
          </cell>
          <cell r="Q44">
            <v>7606.4432903516863</v>
          </cell>
          <cell r="R44">
            <v>634.08296825125217</v>
          </cell>
          <cell r="S44">
            <v>-3264.8572445562095</v>
          </cell>
          <cell r="T44">
            <v>4975.6690140467254</v>
          </cell>
          <cell r="X44">
            <v>7945.8047910208115</v>
          </cell>
          <cell r="Y44">
            <v>-280.6401509525349</v>
          </cell>
          <cell r="Z44">
            <v>3278.9084449280981</v>
          </cell>
          <cell r="AA44">
            <v>-2373.8977432013762</v>
          </cell>
          <cell r="AB44">
            <v>-15505.349298273279</v>
          </cell>
          <cell r="AC44">
            <v>-12676.717359931747</v>
          </cell>
          <cell r="AD44">
            <v>-7840.1846582050057</v>
          </cell>
          <cell r="AF44">
            <v>2663.8449702347134</v>
          </cell>
          <cell r="AG44">
            <v>2372.5843750000004</v>
          </cell>
          <cell r="AH44">
            <v>-5829.0566721398973</v>
          </cell>
          <cell r="AI44">
            <v>-792.62732690517441</v>
          </cell>
          <cell r="AJ44">
            <v>-8705.1111650605399</v>
          </cell>
          <cell r="AK44">
            <v>-8463.1777734501193</v>
          </cell>
          <cell r="AL44">
            <v>-8659.259638558693</v>
          </cell>
          <cell r="AM44">
            <v>-25827.548577069356</v>
          </cell>
          <cell r="AN44">
            <v>-26620.175903974538</v>
          </cell>
          <cell r="AO44">
            <v>-22677.004092676372</v>
          </cell>
          <cell r="AP44">
            <v>-31990.610162726727</v>
          </cell>
          <cell r="AQ44">
            <v>-81287.790159377619</v>
          </cell>
          <cell r="AR44">
            <v>4189.4567513174388</v>
          </cell>
          <cell r="AS44">
            <v>2710.5923671666578</v>
          </cell>
          <cell r="AT44">
            <v>-3662.4128685615888</v>
          </cell>
          <cell r="AU44">
            <v>3237.6362499225106</v>
          </cell>
          <cell r="AV44">
            <v>1975.0352452762054</v>
          </cell>
          <cell r="AW44">
            <v>2785.1396878798387</v>
          </cell>
          <cell r="AX44">
            <v>-8040.1071520854057</v>
          </cell>
          <cell r="AY44">
            <v>-3279.9322189293671</v>
          </cell>
          <cell r="AZ44">
            <v>-42.295969006852829</v>
          </cell>
          <cell r="BA44">
            <v>-5016.9232109921395</v>
          </cell>
          <cell r="BB44">
            <v>-368.51619268801187</v>
          </cell>
          <cell r="BC44">
            <v>640.22093931635027</v>
          </cell>
          <cell r="BD44">
            <v>-16392.396856576164</v>
          </cell>
          <cell r="BE44">
            <v>-4745.2184643638029</v>
          </cell>
          <cell r="BF44">
            <v>-164.28128669138641</v>
          </cell>
          <cell r="BG44">
            <v>-1246.6897245099735</v>
          </cell>
          <cell r="BH44">
            <v>-9705.34682531203</v>
          </cell>
          <cell r="BI44">
            <v>-31846.970725000006</v>
          </cell>
          <cell r="BJ44">
            <v>-11116.317836513379</v>
          </cell>
          <cell r="BK44">
            <v>-36592.189189363809</v>
          </cell>
          <cell r="BL44">
            <v>-15861.536300877182</v>
          </cell>
          <cell r="BM44">
            <v>-36634.485158370662</v>
          </cell>
          <cell r="BN44">
            <v>-15903.832269884064</v>
          </cell>
          <cell r="BP44">
            <v>4740.372000000003</v>
          </cell>
          <cell r="BQ44">
            <v>10108.798404877729</v>
          </cell>
          <cell r="BR44">
            <v>2750.5999999999985</v>
          </cell>
          <cell r="BS44">
            <v>7490.9720000000016</v>
          </cell>
          <cell r="BT44">
            <v>-6364.8139999999985</v>
          </cell>
          <cell r="BU44">
            <v>-19600.363700000002</v>
          </cell>
          <cell r="BV44">
            <v>-45627.612669605733</v>
          </cell>
          <cell r="BW44">
            <v>-49060.812305357918</v>
          </cell>
          <cell r="BX44">
            <v>-49030.005358186172</v>
          </cell>
          <cell r="BY44">
            <v>-18147.037699999957</v>
          </cell>
          <cell r="BZ44">
            <v>-49800.006250000035</v>
          </cell>
          <cell r="CA44">
            <v>-44950.12134021541</v>
          </cell>
          <cell r="CB44">
            <v>-2677.212987791434</v>
          </cell>
          <cell r="CC44">
            <v>1599.8807995972747</v>
          </cell>
          <cell r="CD44">
            <v>-1882.2678118058102</v>
          </cell>
          <cell r="CE44">
            <v>-4510.6644353760203</v>
          </cell>
          <cell r="CF44">
            <v>-2959.6000000000058</v>
          </cell>
          <cell r="CG44">
            <v>-7470.2644353760115</v>
          </cell>
          <cell r="CH44">
            <v>1698.164999999979</v>
          </cell>
          <cell r="CI44">
            <v>11456.52658328542</v>
          </cell>
          <cell r="CJ44">
            <v>83548.662340184877</v>
          </cell>
          <cell r="CK44">
            <v>97613.627968949382</v>
          </cell>
        </row>
        <row r="46">
          <cell r="B46" t="str">
            <v>Interest cost of bank restructuring</v>
          </cell>
          <cell r="AF46">
            <v>0</v>
          </cell>
          <cell r="AG46">
            <v>0</v>
          </cell>
          <cell r="AH46">
            <v>0</v>
          </cell>
          <cell r="AI46">
            <v>0</v>
          </cell>
          <cell r="AJ46">
            <v>0</v>
          </cell>
          <cell r="AK46">
            <v>1500</v>
          </cell>
          <cell r="AL46">
            <v>1500</v>
          </cell>
          <cell r="AM46">
            <v>3000</v>
          </cell>
          <cell r="AN46">
            <v>3000</v>
          </cell>
          <cell r="AO46">
            <v>6000</v>
          </cell>
          <cell r="AP46">
            <v>6000</v>
          </cell>
          <cell r="AQ46">
            <v>15000</v>
          </cell>
          <cell r="AR46">
            <v>0</v>
          </cell>
          <cell r="AS46">
            <v>0</v>
          </cell>
          <cell r="AT46">
            <v>0</v>
          </cell>
          <cell r="AU46">
            <v>0</v>
          </cell>
          <cell r="AV46">
            <v>0</v>
          </cell>
          <cell r="AW46">
            <v>0</v>
          </cell>
          <cell r="AX46">
            <v>0</v>
          </cell>
          <cell r="AY46">
            <v>0</v>
          </cell>
          <cell r="AZ46">
            <v>0</v>
          </cell>
          <cell r="BA46">
            <v>2800</v>
          </cell>
          <cell r="BB46">
            <v>0</v>
          </cell>
          <cell r="BC46">
            <v>0</v>
          </cell>
          <cell r="BD46">
            <v>5000</v>
          </cell>
          <cell r="BE46">
            <v>2800</v>
          </cell>
          <cell r="BF46">
            <v>20</v>
          </cell>
          <cell r="BG46">
            <v>0</v>
          </cell>
          <cell r="BH46">
            <v>3164.8</v>
          </cell>
          <cell r="BI46">
            <v>3200</v>
          </cell>
          <cell r="BJ46">
            <v>3184.8</v>
          </cell>
          <cell r="BK46">
            <v>6000</v>
          </cell>
          <cell r="BL46">
            <v>5984.8</v>
          </cell>
          <cell r="BM46">
            <v>6000</v>
          </cell>
          <cell r="BN46">
            <v>5984.8</v>
          </cell>
          <cell r="BP46">
            <v>2092</v>
          </cell>
          <cell r="BQ46">
            <v>0</v>
          </cell>
          <cell r="BR46">
            <v>4881</v>
          </cell>
          <cell r="BS46">
            <v>6973</v>
          </cell>
          <cell r="BT46">
            <v>8730</v>
          </cell>
          <cell r="BU46">
            <v>8882</v>
          </cell>
          <cell r="BV46">
            <v>40000</v>
          </cell>
          <cell r="BW46">
            <v>36000</v>
          </cell>
          <cell r="BX46">
            <v>34000</v>
          </cell>
          <cell r="BY46">
            <v>22493</v>
          </cell>
          <cell r="BZ46">
            <v>24585</v>
          </cell>
          <cell r="CA46">
            <v>24585</v>
          </cell>
          <cell r="CB46">
            <v>15192</v>
          </cell>
          <cell r="CC46">
            <v>11696</v>
          </cell>
          <cell r="CD46">
            <v>15477</v>
          </cell>
          <cell r="CE46">
            <v>10713</v>
          </cell>
          <cell r="CF46">
            <v>42365</v>
          </cell>
          <cell r="CG46">
            <v>53078</v>
          </cell>
          <cell r="CH46">
            <v>49769</v>
          </cell>
          <cell r="CI46">
            <v>49234</v>
          </cell>
          <cell r="CJ46">
            <v>44717</v>
          </cell>
          <cell r="CK46">
            <v>43714</v>
          </cell>
        </row>
        <row r="47">
          <cell r="B47" t="str">
            <v>Privatization proceeds</v>
          </cell>
          <cell r="AO47">
            <v>7500</v>
          </cell>
          <cell r="AP47">
            <v>7500</v>
          </cell>
          <cell r="AQ47">
            <v>15000</v>
          </cell>
          <cell r="AR47">
            <v>0</v>
          </cell>
          <cell r="AS47">
            <v>0</v>
          </cell>
          <cell r="AT47">
            <v>0</v>
          </cell>
          <cell r="AU47">
            <v>0</v>
          </cell>
          <cell r="AV47">
            <v>0</v>
          </cell>
          <cell r="AW47">
            <v>0</v>
          </cell>
          <cell r="AX47">
            <v>0</v>
          </cell>
          <cell r="AY47">
            <v>0</v>
          </cell>
          <cell r="AZ47">
            <v>0</v>
          </cell>
          <cell r="BA47">
            <v>0</v>
          </cell>
          <cell r="BB47">
            <v>0</v>
          </cell>
          <cell r="BC47">
            <v>0</v>
          </cell>
          <cell r="BD47">
            <v>3000</v>
          </cell>
          <cell r="BE47">
            <v>0</v>
          </cell>
          <cell r="BF47">
            <v>0</v>
          </cell>
          <cell r="BG47">
            <v>0</v>
          </cell>
          <cell r="BH47">
            <v>1633</v>
          </cell>
          <cell r="BI47">
            <v>5000</v>
          </cell>
          <cell r="BJ47">
            <v>1633</v>
          </cell>
          <cell r="BK47">
            <v>5000</v>
          </cell>
          <cell r="BL47">
            <v>1633</v>
          </cell>
          <cell r="BM47">
            <v>5000</v>
          </cell>
          <cell r="BN47">
            <v>1633</v>
          </cell>
          <cell r="BP47">
            <v>0</v>
          </cell>
          <cell r="BQ47">
            <v>909.40000000000009</v>
          </cell>
          <cell r="BR47">
            <v>3600</v>
          </cell>
          <cell r="BS47">
            <v>3600</v>
          </cell>
          <cell r="BT47">
            <v>2260</v>
          </cell>
          <cell r="BU47">
            <v>2740</v>
          </cell>
          <cell r="BV47" t="e">
            <v>#REF!</v>
          </cell>
          <cell r="BW47" t="e">
            <v>#REF!</v>
          </cell>
          <cell r="BX47">
            <v>13000</v>
          </cell>
          <cell r="BY47">
            <v>8600</v>
          </cell>
          <cell r="BZ47">
            <v>9509.4</v>
          </cell>
          <cell r="CA47">
            <v>12800</v>
          </cell>
          <cell r="CB47">
            <v>1900</v>
          </cell>
          <cell r="CC47">
            <v>2000</v>
          </cell>
          <cell r="CD47">
            <v>2000</v>
          </cell>
          <cell r="CE47">
            <v>43.699999999999818</v>
          </cell>
          <cell r="CF47">
            <v>5900</v>
          </cell>
          <cell r="CG47">
            <v>5943.7</v>
          </cell>
          <cell r="CH47">
            <v>10525.887500979688</v>
          </cell>
          <cell r="CI47">
            <v>12333.328635055164</v>
          </cell>
          <cell r="CJ47">
            <v>0</v>
          </cell>
          <cell r="CK47">
            <v>0</v>
          </cell>
        </row>
        <row r="49">
          <cell r="B49" t="str">
            <v>Overall balance</v>
          </cell>
          <cell r="AF49">
            <v>2663.8449702347134</v>
          </cell>
          <cell r="AG49">
            <v>2372.5843750000004</v>
          </cell>
          <cell r="AH49">
            <v>-5829.0566721398973</v>
          </cell>
          <cell r="AI49">
            <v>-792.62732690517441</v>
          </cell>
          <cell r="AJ49">
            <v>-8705.1111650605399</v>
          </cell>
          <cell r="AK49">
            <v>-9963.1777734501193</v>
          </cell>
          <cell r="AL49">
            <v>-10159.259638558693</v>
          </cell>
          <cell r="AM49">
            <v>-28827.548577069356</v>
          </cell>
          <cell r="AN49">
            <v>-29620.175903974538</v>
          </cell>
          <cell r="AO49">
            <v>-21177.004092676372</v>
          </cell>
          <cell r="AP49">
            <v>-30490.610162726727</v>
          </cell>
          <cell r="AQ49">
            <v>-81287.790159377619</v>
          </cell>
          <cell r="AR49">
            <v>4189.4567513174388</v>
          </cell>
          <cell r="AS49">
            <v>2710.5923671666578</v>
          </cell>
          <cell r="AT49">
            <v>-3662.4128685615888</v>
          </cell>
          <cell r="AU49">
            <v>3237.6362499225106</v>
          </cell>
          <cell r="AV49">
            <v>1975.0352452762054</v>
          </cell>
          <cell r="AW49">
            <v>2785.1396878798387</v>
          </cell>
          <cell r="AX49">
            <v>-8040.1071520854057</v>
          </cell>
          <cell r="AY49">
            <v>-3279.9322189293671</v>
          </cell>
          <cell r="AZ49">
            <v>-42.295969006852829</v>
          </cell>
          <cell r="BA49">
            <v>-7816.9232109921395</v>
          </cell>
          <cell r="BB49">
            <v>-368.51619268801187</v>
          </cell>
          <cell r="BC49">
            <v>640.22093931635027</v>
          </cell>
          <cell r="BD49">
            <v>-18392.396856576164</v>
          </cell>
          <cell r="BE49">
            <v>-7545.2184643638029</v>
          </cell>
          <cell r="BF49">
            <v>-184.28128669138641</v>
          </cell>
          <cell r="BG49">
            <v>-1246.6897245099735</v>
          </cell>
          <cell r="BH49">
            <v>-11237.146825312029</v>
          </cell>
          <cell r="BI49">
            <v>-30046.970725000006</v>
          </cell>
          <cell r="BJ49">
            <v>-12668.117836513378</v>
          </cell>
          <cell r="BK49">
            <v>-37592.189189363809</v>
          </cell>
          <cell r="BL49">
            <v>-20213.336300877181</v>
          </cell>
          <cell r="BM49">
            <v>-37634.485158370662</v>
          </cell>
          <cell r="BN49">
            <v>-20255.632269884063</v>
          </cell>
          <cell r="BP49">
            <v>2648.372000000003</v>
          </cell>
          <cell r="BQ49">
            <v>11018.198404877729</v>
          </cell>
          <cell r="BR49">
            <v>1469.5999999999985</v>
          </cell>
          <cell r="BS49">
            <v>4117.9720000000016</v>
          </cell>
          <cell r="BT49">
            <v>-12834.813999999998</v>
          </cell>
          <cell r="BU49">
            <v>-25742.363700000002</v>
          </cell>
          <cell r="BV49" t="e">
            <v>#REF!</v>
          </cell>
          <cell r="BW49" t="e">
            <v>#REF!</v>
          </cell>
          <cell r="BX49">
            <v>-70030.005358186172</v>
          </cell>
          <cell r="BY49">
            <v>-32040.037699999957</v>
          </cell>
          <cell r="BZ49">
            <v>-64875.606250000033</v>
          </cell>
          <cell r="CA49">
            <v>-66150.12134021541</v>
          </cell>
          <cell r="CB49">
            <v>-15969.212987791434</v>
          </cell>
          <cell r="CC49">
            <v>-8096.1192004027253</v>
          </cell>
          <cell r="CD49">
            <v>-15359.26781180581</v>
          </cell>
          <cell r="CE49">
            <v>-15179.96443537602</v>
          </cell>
          <cell r="CF49">
            <v>-39424.600000000006</v>
          </cell>
          <cell r="CG49">
            <v>-54604.564435376014</v>
          </cell>
          <cell r="CH49">
            <v>-37544.947499020331</v>
          </cell>
          <cell r="CI49">
            <v>-25444.144781659415</v>
          </cell>
          <cell r="CJ49">
            <v>38831.662340184877</v>
          </cell>
          <cell r="CK49">
            <v>53899.627968949382</v>
          </cell>
        </row>
        <row r="51">
          <cell r="B51" t="str">
            <v>Financing</v>
          </cell>
          <cell r="D51">
            <v>1822.6663314670429</v>
          </cell>
          <cell r="E51">
            <v>-637.35381151140882</v>
          </cell>
          <cell r="F51">
            <v>-4480.7466781119319</v>
          </cell>
          <cell r="L51">
            <v>-6763.3059388769507</v>
          </cell>
          <cell r="N51">
            <v>3530.2999999999993</v>
          </cell>
          <cell r="O51">
            <v>-4547.8408313740592</v>
          </cell>
          <cell r="P51">
            <v>-3058.6024589776289</v>
          </cell>
          <cell r="Q51">
            <v>-7606.4432903516881</v>
          </cell>
          <cell r="R51">
            <v>-634.08296825125126</v>
          </cell>
          <cell r="S51">
            <v>3264.8572445562131</v>
          </cell>
          <cell r="T51">
            <v>-4975.6690140467254</v>
          </cell>
          <cell r="X51">
            <v>-7945.8047910208134</v>
          </cell>
          <cell r="Y51">
            <v>280.64015095253581</v>
          </cell>
          <cell r="Z51">
            <v>-3278.9084449280981</v>
          </cell>
          <cell r="AA51">
            <v>2373.8977432013762</v>
          </cell>
          <cell r="AB51">
            <v>15505.349298273279</v>
          </cell>
          <cell r="AC51">
            <v>12676.717359931739</v>
          </cell>
          <cell r="AD51">
            <v>7840.1846582050021</v>
          </cell>
          <cell r="AF51">
            <v>-2663.8449702347134</v>
          </cell>
          <cell r="AG51">
            <v>-2372.5843750000004</v>
          </cell>
          <cell r="AH51">
            <v>5829.0566721398973</v>
          </cell>
          <cell r="AI51">
            <v>792.62732690517441</v>
          </cell>
          <cell r="AJ51">
            <v>8705.1111650605399</v>
          </cell>
          <cell r="AK51">
            <v>9963.1777734501193</v>
          </cell>
          <cell r="AL51">
            <v>10159.259638558693</v>
          </cell>
          <cell r="AM51">
            <v>28827.548577069356</v>
          </cell>
          <cell r="AN51">
            <v>29620.175903974538</v>
          </cell>
          <cell r="AO51">
            <v>21177.004092676372</v>
          </cell>
          <cell r="AP51">
            <v>30490.610162726727</v>
          </cell>
          <cell r="AQ51">
            <v>81287.790159377619</v>
          </cell>
          <cell r="AR51">
            <v>-4189.4567513174388</v>
          </cell>
          <cell r="AS51">
            <v>-2710.5923671666578</v>
          </cell>
          <cell r="AT51">
            <v>3662.4128685615879</v>
          </cell>
          <cell r="AU51">
            <v>-3237.6362499225052</v>
          </cell>
          <cell r="AV51">
            <v>-1975.0352452762054</v>
          </cell>
          <cell r="AW51">
            <v>-2785.1396878798387</v>
          </cell>
          <cell r="AX51">
            <v>8040.1071520854039</v>
          </cell>
          <cell r="AY51">
            <v>3279.9322189293616</v>
          </cell>
          <cell r="AZ51">
            <v>42.295969006860105</v>
          </cell>
          <cell r="BA51">
            <v>7816.9232109921386</v>
          </cell>
          <cell r="BB51">
            <v>368.51619268801267</v>
          </cell>
          <cell r="BC51">
            <v>-640.22093931635072</v>
          </cell>
          <cell r="BD51">
            <v>18392.396856576164</v>
          </cell>
          <cell r="BE51">
            <v>7545.2184643637993</v>
          </cell>
          <cell r="BF51">
            <v>184.28128669138641</v>
          </cell>
          <cell r="BG51">
            <v>1246.6897245099733</v>
          </cell>
          <cell r="BH51">
            <v>11237.146825312035</v>
          </cell>
          <cell r="BI51">
            <v>30046.970725000006</v>
          </cell>
          <cell r="BJ51">
            <v>12668.117836513378</v>
          </cell>
          <cell r="BK51">
            <v>37592.189189363809</v>
          </cell>
          <cell r="BL51">
            <v>20213.336300877181</v>
          </cell>
          <cell r="BM51">
            <v>37634.485158370662</v>
          </cell>
          <cell r="BN51">
            <v>20255.632269884063</v>
          </cell>
          <cell r="BP51">
            <v>5933.4000000000005</v>
          </cell>
          <cell r="BQ51">
            <v>-11018.198404877729</v>
          </cell>
          <cell r="BR51">
            <v>-1469.6</v>
          </cell>
          <cell r="BS51">
            <v>-4117.9720000000016</v>
          </cell>
          <cell r="BT51">
            <v>12834.813999999998</v>
          </cell>
          <cell r="BU51">
            <v>25742.363700000002</v>
          </cell>
          <cell r="BV51" t="e">
            <v>#REF!</v>
          </cell>
          <cell r="BW51" t="e">
            <v>#REF!</v>
          </cell>
          <cell r="BX51">
            <v>70030.005358186172</v>
          </cell>
          <cell r="BY51">
            <v>32040.037699999957</v>
          </cell>
          <cell r="BZ51">
            <v>64875.606250000033</v>
          </cell>
          <cell r="CA51">
            <v>66150.12134021541</v>
          </cell>
          <cell r="CB51">
            <v>15969.212987791434</v>
          </cell>
          <cell r="CC51">
            <v>8096.1192004027253</v>
          </cell>
          <cell r="CD51">
            <v>15359.26781180581</v>
          </cell>
          <cell r="CE51">
            <v>15179.96443537602</v>
          </cell>
          <cell r="CF51">
            <v>39424.600000000006</v>
          </cell>
          <cell r="CG51">
            <v>54604.564435376014</v>
          </cell>
          <cell r="CH51">
            <v>37544.947499020331</v>
          </cell>
          <cell r="CI51">
            <v>25444.144781659415</v>
          </cell>
          <cell r="CJ51">
            <v>-38831.662340184877</v>
          </cell>
          <cell r="CK51">
            <v>-53899.627968949382</v>
          </cell>
        </row>
        <row r="52">
          <cell r="B52" t="str">
            <v>Domestic</v>
          </cell>
          <cell r="D52">
            <v>8.1656814670429867</v>
          </cell>
          <cell r="E52">
            <v>-2059.9188115114093</v>
          </cell>
          <cell r="F52">
            <v>-5263.3426781119315</v>
          </cell>
          <cell r="L52">
            <v>-5685.6659388769513</v>
          </cell>
          <cell r="N52">
            <v>2200</v>
          </cell>
          <cell r="O52">
            <v>-5419.1408313740594</v>
          </cell>
          <cell r="P52">
            <v>-2683.9624589776286</v>
          </cell>
          <cell r="Q52">
            <v>-8103.103290351688</v>
          </cell>
          <cell r="R52">
            <v>-1801.0829682512513</v>
          </cell>
          <cell r="S52">
            <v>5104.437244556213</v>
          </cell>
          <cell r="T52">
            <v>-4799.7490140467253</v>
          </cell>
          <cell r="X52">
            <v>-8362.3047910208134</v>
          </cell>
          <cell r="Y52">
            <v>-1206.1598490474644</v>
          </cell>
          <cell r="Z52">
            <v>-3560.0244449280981</v>
          </cell>
          <cell r="AA52">
            <v>2511.597743201376</v>
          </cell>
          <cell r="AB52">
            <v>7113.9332982732749</v>
          </cell>
          <cell r="AC52">
            <v>6662.9173599317355</v>
          </cell>
          <cell r="AD52">
            <v>-2454.5313417950019</v>
          </cell>
          <cell r="AF52">
            <v>-7289.3759281294506</v>
          </cell>
          <cell r="AG52">
            <v>-3228.5859375000005</v>
          </cell>
          <cell r="AH52">
            <v>1783.2148539580776</v>
          </cell>
          <cell r="AI52">
            <v>-8734.7470116713848</v>
          </cell>
          <cell r="AJ52">
            <v>2075.1111650605399</v>
          </cell>
          <cell r="AK52">
            <v>783.17777345011928</v>
          </cell>
          <cell r="AL52">
            <v>-268.74036144130696</v>
          </cell>
          <cell r="AM52">
            <v>2589.5485770693558</v>
          </cell>
          <cell r="AN52">
            <v>-6145.198434602029</v>
          </cell>
          <cell r="AO52">
            <v>-1922.9959073236314</v>
          </cell>
          <cell r="AP52">
            <v>-2909.3898372732729</v>
          </cell>
          <cell r="AQ52">
            <v>-10977.584179198951</v>
          </cell>
          <cell r="AR52">
            <v>-9413.3567513174385</v>
          </cell>
          <cell r="AS52">
            <v>-3676.892367166658</v>
          </cell>
          <cell r="AT52">
            <v>-2697.3871314384114</v>
          </cell>
          <cell r="AU52">
            <v>-15787.636249922507</v>
          </cell>
          <cell r="AV52">
            <v>-9152.8352452762047</v>
          </cell>
          <cell r="AW52">
            <v>-402.13968787983868</v>
          </cell>
          <cell r="AX52">
            <v>8298.2071520854042</v>
          </cell>
          <cell r="AY52">
            <v>-1256.7677810706391</v>
          </cell>
          <cell r="AZ52">
            <v>-17044.404030993144</v>
          </cell>
          <cell r="BA52">
            <v>3718.2232109921388</v>
          </cell>
          <cell r="BB52">
            <v>504.41619268801264</v>
          </cell>
          <cell r="BC52">
            <v>-2109.0209393163505</v>
          </cell>
          <cell r="BD52">
            <v>18392.396856576164</v>
          </cell>
          <cell r="BE52">
            <v>2113.6184643638007</v>
          </cell>
          <cell r="BF52">
            <v>-10306.418713308614</v>
          </cell>
          <cell r="BG52">
            <v>-518.21027549002679</v>
          </cell>
          <cell r="BH52">
            <v>890.14682531203505</v>
          </cell>
          <cell r="BI52">
            <v>13474.618725000008</v>
          </cell>
          <cell r="BJ52">
            <v>-9934.4821634866203</v>
          </cell>
          <cell r="BK52">
            <v>15588.237189363816</v>
          </cell>
          <cell r="BL52">
            <v>-7820.8636991228159</v>
          </cell>
          <cell r="BM52">
            <v>-1456.1668416293396</v>
          </cell>
          <cell r="BN52">
            <v>-24865.267730115938</v>
          </cell>
          <cell r="BQ52">
            <v>-19091.68398287773</v>
          </cell>
          <cell r="BR52">
            <v>1577.6</v>
          </cell>
          <cell r="BS52">
            <v>1577.6</v>
          </cell>
          <cell r="BT52">
            <v>10609.853999999999</v>
          </cell>
          <cell r="BU52">
            <v>30413.765271214401</v>
          </cell>
          <cell r="BV52" t="e">
            <v>#REF!</v>
          </cell>
          <cell r="BW52" t="e">
            <v>#REF!</v>
          </cell>
          <cell r="BX52">
            <v>16564.785358186164</v>
          </cell>
          <cell r="BY52">
            <v>16216.135271214353</v>
          </cell>
          <cell r="BZ52">
            <v>10875.606250000033</v>
          </cell>
          <cell r="CA52">
            <v>50326.218911429809</v>
          </cell>
          <cell r="CB52">
            <v>7079.212987791434</v>
          </cell>
          <cell r="CC52">
            <v>1586.1192004027253</v>
          </cell>
          <cell r="CD52">
            <v>7575.2678118058102</v>
          </cell>
          <cell r="CE52">
            <v>10489.96443537602</v>
          </cell>
          <cell r="CF52">
            <v>16240.599999999969</v>
          </cell>
          <cell r="CG52">
            <v>26730.564435376014</v>
          </cell>
          <cell r="CH52">
            <v>22129.635499020325</v>
          </cell>
          <cell r="CI52">
            <v>24726.23878165942</v>
          </cell>
          <cell r="CJ52">
            <v>-43556.142340184873</v>
          </cell>
          <cell r="CK52">
            <v>-63390.877968949382</v>
          </cell>
        </row>
        <row r="53">
          <cell r="B53" t="str">
            <v xml:space="preserve">  of which: Receipts from asset recoveries</v>
          </cell>
          <cell r="D53">
            <v>0</v>
          </cell>
          <cell r="E53">
            <v>1717</v>
          </cell>
          <cell r="F53">
            <v>1759</v>
          </cell>
          <cell r="L53">
            <v>1352</v>
          </cell>
          <cell r="AO53">
            <v>7500</v>
          </cell>
          <cell r="AP53">
            <v>7500</v>
          </cell>
          <cell r="AQ53">
            <v>15000</v>
          </cell>
          <cell r="AR53">
            <v>0</v>
          </cell>
          <cell r="AS53">
            <v>0</v>
          </cell>
          <cell r="AT53">
            <v>0</v>
          </cell>
          <cell r="AU53">
            <v>0</v>
          </cell>
          <cell r="AV53">
            <v>0</v>
          </cell>
          <cell r="AW53">
            <v>0</v>
          </cell>
          <cell r="AX53">
            <v>0</v>
          </cell>
          <cell r="AY53">
            <v>0</v>
          </cell>
          <cell r="AZ53">
            <v>0</v>
          </cell>
          <cell r="BA53">
            <v>0</v>
          </cell>
          <cell r="BB53">
            <v>0</v>
          </cell>
          <cell r="BC53">
            <v>0</v>
          </cell>
          <cell r="BD53">
            <v>0</v>
          </cell>
          <cell r="BE53">
            <v>0</v>
          </cell>
          <cell r="BF53">
            <v>0</v>
          </cell>
          <cell r="BG53">
            <v>0</v>
          </cell>
          <cell r="BH53">
            <v>0</v>
          </cell>
          <cell r="BI53">
            <v>0</v>
          </cell>
          <cell r="BJ53">
            <v>0</v>
          </cell>
          <cell r="BK53">
            <v>0</v>
          </cell>
          <cell r="BL53">
            <v>0</v>
          </cell>
          <cell r="BM53">
            <v>0</v>
          </cell>
          <cell r="BN53">
            <v>0</v>
          </cell>
          <cell r="BP53">
            <v>0</v>
          </cell>
          <cell r="BQ53">
            <v>0</v>
          </cell>
          <cell r="BR53">
            <v>0</v>
          </cell>
          <cell r="BS53">
            <v>0</v>
          </cell>
          <cell r="BT53">
            <v>7000</v>
          </cell>
          <cell r="BU53">
            <v>10000</v>
          </cell>
          <cell r="BV53">
            <v>0</v>
          </cell>
          <cell r="BW53">
            <v>0</v>
          </cell>
          <cell r="BX53">
            <v>0</v>
          </cell>
          <cell r="BY53">
            <v>0</v>
          </cell>
          <cell r="BZ53">
            <v>0</v>
          </cell>
          <cell r="CA53">
            <v>17000</v>
          </cell>
          <cell r="CB53">
            <v>5100</v>
          </cell>
          <cell r="CC53">
            <v>5200</v>
          </cell>
          <cell r="CD53">
            <v>5940.5999999999685</v>
          </cell>
          <cell r="CE53">
            <v>4063</v>
          </cell>
          <cell r="CF53">
            <v>16240.599999999969</v>
          </cell>
          <cell r="CG53">
            <v>20303.599999999969</v>
          </cell>
          <cell r="CH53">
            <v>22063</v>
          </cell>
          <cell r="CI53">
            <v>24582</v>
          </cell>
          <cell r="CJ53">
            <v>19994</v>
          </cell>
          <cell r="CK53">
            <v>18400</v>
          </cell>
        </row>
        <row r="54">
          <cell r="B54" t="str">
            <v>Net foreign financing</v>
          </cell>
          <cell r="D54">
            <v>1814.50065</v>
          </cell>
          <cell r="E54">
            <v>-294.43499999999949</v>
          </cell>
          <cell r="F54">
            <v>-976.40400000000045</v>
          </cell>
          <cell r="L54">
            <v>-2429.6399999999994</v>
          </cell>
          <cell r="N54">
            <v>1330.2999999999993</v>
          </cell>
          <cell r="O54">
            <v>871.30000000000018</v>
          </cell>
          <cell r="P54">
            <v>-374.64000000000033</v>
          </cell>
          <cell r="Q54">
            <v>496.65999999999985</v>
          </cell>
          <cell r="R54">
            <v>1167</v>
          </cell>
          <cell r="S54">
            <v>-1839.58</v>
          </cell>
          <cell r="T54">
            <v>-175.92000000000007</v>
          </cell>
          <cell r="X54">
            <v>416.5</v>
          </cell>
          <cell r="Y54">
            <v>1486.8000000000002</v>
          </cell>
          <cell r="Z54">
            <v>281.11599999999999</v>
          </cell>
          <cell r="AA54">
            <v>-137.69999999999982</v>
          </cell>
          <cell r="AB54">
            <v>8391.4160000000029</v>
          </cell>
          <cell r="AC54">
            <v>6013.8000000000029</v>
          </cell>
          <cell r="AD54">
            <v>10294.716000000004</v>
          </cell>
          <cell r="AF54">
            <v>4625.5309578947372</v>
          </cell>
          <cell r="AG54">
            <v>856.00156250000009</v>
          </cell>
          <cell r="AH54">
            <v>4045.8418181818197</v>
          </cell>
          <cell r="AI54">
            <v>9527.3743385765592</v>
          </cell>
          <cell r="AJ54">
            <v>6630</v>
          </cell>
          <cell r="AK54">
            <v>9180</v>
          </cell>
          <cell r="AL54">
            <v>10428</v>
          </cell>
          <cell r="AM54">
            <v>26238</v>
          </cell>
          <cell r="AN54">
            <v>35765.374338576556</v>
          </cell>
          <cell r="AO54">
            <v>23100.000000000004</v>
          </cell>
          <cell r="AP54">
            <v>33400</v>
          </cell>
          <cell r="AQ54">
            <v>92265.37433857657</v>
          </cell>
          <cell r="AR54">
            <v>5223.8999999999996</v>
          </cell>
          <cell r="AS54">
            <v>966.30000000000018</v>
          </cell>
          <cell r="AT54">
            <v>6359.7999999999993</v>
          </cell>
          <cell r="AU54">
            <v>12550.000000000002</v>
          </cell>
          <cell r="AV54">
            <v>7177.7999999999993</v>
          </cell>
          <cell r="AW54">
            <v>-2383</v>
          </cell>
          <cell r="AX54">
            <v>-258.09999999999991</v>
          </cell>
          <cell r="AY54">
            <v>4536.7000000000007</v>
          </cell>
          <cell r="AZ54">
            <v>17086.700000000004</v>
          </cell>
          <cell r="BA54">
            <v>4098.7</v>
          </cell>
          <cell r="BB54">
            <v>-135.89999999999998</v>
          </cell>
          <cell r="BC54">
            <v>1468.7999999999997</v>
          </cell>
          <cell r="BE54">
            <v>5431.5999999999985</v>
          </cell>
          <cell r="BF54">
            <v>10490.7</v>
          </cell>
          <cell r="BG54">
            <v>1764.9</v>
          </cell>
          <cell r="BH54">
            <v>10347</v>
          </cell>
          <cell r="BI54">
            <v>16572.351999999999</v>
          </cell>
          <cell r="BJ54">
            <v>22602.6</v>
          </cell>
          <cell r="BK54">
            <v>22003.951999999994</v>
          </cell>
          <cell r="BL54">
            <v>28034.199999999997</v>
          </cell>
          <cell r="BM54">
            <v>39090.652000000002</v>
          </cell>
          <cell r="BN54">
            <v>45120.9</v>
          </cell>
          <cell r="BP54">
            <v>5933.4000000000005</v>
          </cell>
          <cell r="BQ54">
            <v>8073.4855779999998</v>
          </cell>
          <cell r="BR54">
            <v>-3047.2</v>
          </cell>
          <cell r="BS54">
            <v>2886.2000000000007</v>
          </cell>
          <cell r="BT54">
            <v>2224.9599999999996</v>
          </cell>
          <cell r="BU54">
            <v>10712.742428785603</v>
          </cell>
          <cell r="BV54">
            <v>17963.988006785603</v>
          </cell>
          <cell r="BW54">
            <v>57600</v>
          </cell>
          <cell r="BX54">
            <v>53465.220000000008</v>
          </cell>
          <cell r="BY54">
            <v>15823.902428785605</v>
          </cell>
          <cell r="BZ54">
            <v>54000</v>
          </cell>
          <cell r="CA54">
            <v>15823.902428785605</v>
          </cell>
          <cell r="CB54">
            <v>8890</v>
          </cell>
          <cell r="CC54">
            <v>6510</v>
          </cell>
          <cell r="CD54">
            <v>7784</v>
          </cell>
          <cell r="CE54">
            <v>4690</v>
          </cell>
          <cell r="CF54">
            <v>23184</v>
          </cell>
          <cell r="CG54">
            <v>27874</v>
          </cell>
          <cell r="CH54">
            <v>15415.312000000004</v>
          </cell>
          <cell r="CI54">
            <v>717.9059999999954</v>
          </cell>
          <cell r="CJ54">
            <v>4724.4799999999959</v>
          </cell>
          <cell r="CK54">
            <v>9491.25</v>
          </cell>
        </row>
        <row r="55">
          <cell r="B55" t="str">
            <v xml:space="preserve">  Gross drawings</v>
          </cell>
          <cell r="D55">
            <v>12604.787250000001</v>
          </cell>
          <cell r="E55">
            <v>11801.391</v>
          </cell>
          <cell r="F55">
            <v>12540.76</v>
          </cell>
          <cell r="L55">
            <v>12143.436</v>
          </cell>
          <cell r="N55">
            <v>13026</v>
          </cell>
          <cell r="O55">
            <v>2644.8</v>
          </cell>
          <cell r="P55">
            <v>3223.63</v>
          </cell>
          <cell r="Q55">
            <v>5868.43</v>
          </cell>
          <cell r="R55">
            <v>5955</v>
          </cell>
          <cell r="S55">
            <v>4126.6499999999996</v>
          </cell>
          <cell r="T55">
            <v>15950.08</v>
          </cell>
          <cell r="X55">
            <v>5841.4</v>
          </cell>
          <cell r="Y55">
            <v>5208.3</v>
          </cell>
          <cell r="Z55">
            <v>3351.9</v>
          </cell>
          <cell r="AA55">
            <v>3767</v>
          </cell>
          <cell r="AB55">
            <v>18448.600000000002</v>
          </cell>
          <cell r="AC55">
            <v>23817.000000000004</v>
          </cell>
          <cell r="AD55">
            <v>29498.300000000003</v>
          </cell>
          <cell r="AF55">
            <v>7052.3572736842107</v>
          </cell>
          <cell r="AG55">
            <v>2660.2203125000001</v>
          </cell>
          <cell r="AH55">
            <v>8490.3418181818197</v>
          </cell>
          <cell r="AI55">
            <v>18202.919404366032</v>
          </cell>
          <cell r="AJ55">
            <v>11830</v>
          </cell>
          <cell r="AK55">
            <v>10020</v>
          </cell>
          <cell r="AL55">
            <v>12738</v>
          </cell>
          <cell r="AM55">
            <v>34588</v>
          </cell>
          <cell r="AN55">
            <v>52790.919404366032</v>
          </cell>
          <cell r="AO55">
            <v>25600.000000000004</v>
          </cell>
          <cell r="AP55">
            <v>38600</v>
          </cell>
          <cell r="AQ55">
            <v>116990.91940436604</v>
          </cell>
          <cell r="AR55">
            <v>7115.2</v>
          </cell>
          <cell r="AS55">
            <v>2496.8000000000002</v>
          </cell>
          <cell r="AT55">
            <v>10121.4</v>
          </cell>
          <cell r="AU55">
            <v>19733.400000000001</v>
          </cell>
          <cell r="AV55">
            <v>12594.8</v>
          </cell>
          <cell r="AW55">
            <v>2713.8</v>
          </cell>
          <cell r="AX55">
            <v>1995.9</v>
          </cell>
          <cell r="AY55">
            <v>17304.5</v>
          </cell>
          <cell r="AZ55">
            <v>37037.9</v>
          </cell>
          <cell r="BA55">
            <v>5985.4</v>
          </cell>
          <cell r="BB55">
            <v>557</v>
          </cell>
          <cell r="BC55">
            <v>2495.1999999999998</v>
          </cell>
          <cell r="BD55">
            <v>0</v>
          </cell>
          <cell r="BE55">
            <v>9037.5999999999985</v>
          </cell>
          <cell r="BF55">
            <v>12403.2</v>
          </cell>
          <cell r="BG55">
            <v>4788</v>
          </cell>
          <cell r="BH55">
            <v>12585.8</v>
          </cell>
          <cell r="BI55">
            <v>14826.574999999999</v>
          </cell>
          <cell r="BJ55">
            <v>29777</v>
          </cell>
          <cell r="BK55">
            <v>23864.174999999996</v>
          </cell>
          <cell r="BL55">
            <v>38814.6</v>
          </cell>
          <cell r="BM55">
            <v>60902.074999999997</v>
          </cell>
          <cell r="BN55">
            <v>75852.5</v>
          </cell>
          <cell r="BP55">
            <v>9470.7000000000007</v>
          </cell>
          <cell r="BQ55">
            <v>8073.4855779999998</v>
          </cell>
          <cell r="BR55">
            <v>2905.3</v>
          </cell>
          <cell r="BS55">
            <v>12376</v>
          </cell>
          <cell r="BT55">
            <v>4591.3599999999997</v>
          </cell>
          <cell r="BU55">
            <v>14137.842428785603</v>
          </cell>
          <cell r="BV55">
            <v>29707.988006785603</v>
          </cell>
          <cell r="BW55">
            <v>72000</v>
          </cell>
          <cell r="BX55">
            <v>66831.525000000009</v>
          </cell>
          <cell r="BY55">
            <v>31105.202428785604</v>
          </cell>
          <cell r="BZ55">
            <v>67500</v>
          </cell>
          <cell r="CA55">
            <v>31105.202428785604</v>
          </cell>
          <cell r="CB55">
            <v>11200</v>
          </cell>
          <cell r="CC55">
            <v>10500</v>
          </cell>
          <cell r="CD55">
            <v>10080</v>
          </cell>
          <cell r="CE55">
            <v>8470</v>
          </cell>
          <cell r="CF55">
            <v>31780</v>
          </cell>
          <cell r="CG55">
            <v>40250</v>
          </cell>
          <cell r="CH55">
            <v>29779.58</v>
          </cell>
          <cell r="CI55">
            <v>29146.9836</v>
          </cell>
          <cell r="CJ55">
            <v>37943.479999999996</v>
          </cell>
          <cell r="CK55">
            <v>44722.77</v>
          </cell>
        </row>
        <row r="56">
          <cell r="B56" t="str">
            <v xml:space="preserve">  Amortization</v>
          </cell>
          <cell r="D56">
            <v>-10790.286600000001</v>
          </cell>
          <cell r="E56">
            <v>-12095.825999999999</v>
          </cell>
          <cell r="F56">
            <v>-13517.164000000001</v>
          </cell>
          <cell r="L56">
            <v>-14573.075999999999</v>
          </cell>
          <cell r="N56">
            <v>-11695.7</v>
          </cell>
          <cell r="O56">
            <v>-1773.5</v>
          </cell>
          <cell r="P56">
            <v>-3598.2700000000004</v>
          </cell>
          <cell r="Q56">
            <v>-5371.77</v>
          </cell>
          <cell r="R56">
            <v>-4788</v>
          </cell>
          <cell r="S56">
            <v>-5966.23</v>
          </cell>
          <cell r="T56">
            <v>-16126</v>
          </cell>
          <cell r="X56">
            <v>-5424.9</v>
          </cell>
          <cell r="Y56">
            <v>-3721.5</v>
          </cell>
          <cell r="Z56">
            <v>-3070.7840000000001</v>
          </cell>
          <cell r="AA56">
            <v>-3904.7</v>
          </cell>
          <cell r="AB56">
            <v>-10057.183999999999</v>
          </cell>
          <cell r="AC56">
            <v>-17803.2</v>
          </cell>
          <cell r="AD56">
            <v>-19203.583999999999</v>
          </cell>
          <cell r="AF56">
            <v>-2426.8263157894735</v>
          </cell>
          <cell r="AG56">
            <v>-1804.21875</v>
          </cell>
          <cell r="AH56">
            <v>-4444.5</v>
          </cell>
          <cell r="AI56">
            <v>-8675.5450657894726</v>
          </cell>
          <cell r="AJ56">
            <v>-5200</v>
          </cell>
          <cell r="AK56">
            <v>-840.00000000000011</v>
          </cell>
          <cell r="AL56">
            <v>-2310</v>
          </cell>
          <cell r="AM56">
            <v>-8350</v>
          </cell>
          <cell r="AN56">
            <v>-17025.545065789473</v>
          </cell>
          <cell r="AO56">
            <v>-2500</v>
          </cell>
          <cell r="AP56">
            <v>-5200</v>
          </cell>
          <cell r="AQ56">
            <v>-24725.545065789473</v>
          </cell>
          <cell r="AR56">
            <v>-1891.3</v>
          </cell>
          <cell r="AS56">
            <v>-1530.5</v>
          </cell>
          <cell r="AT56">
            <v>-3761.6</v>
          </cell>
          <cell r="AU56">
            <v>-7183.4</v>
          </cell>
          <cell r="AV56">
            <v>-5417</v>
          </cell>
          <cell r="AW56">
            <v>-5096.8</v>
          </cell>
          <cell r="AX56">
            <v>-2254</v>
          </cell>
          <cell r="AY56">
            <v>-12767.8</v>
          </cell>
          <cell r="AZ56">
            <v>-19951.199999999997</v>
          </cell>
          <cell r="BA56">
            <v>-1886.7</v>
          </cell>
          <cell r="BB56">
            <v>-692.9</v>
          </cell>
          <cell r="BC56">
            <v>-1026.4000000000001</v>
          </cell>
          <cell r="BD56">
            <v>0</v>
          </cell>
          <cell r="BE56">
            <v>-3606</v>
          </cell>
          <cell r="BF56">
            <v>-1912.5</v>
          </cell>
          <cell r="BG56">
            <v>-3023.1</v>
          </cell>
          <cell r="BH56">
            <v>-2238.8000000000002</v>
          </cell>
          <cell r="BI56">
            <v>1745.7769999999998</v>
          </cell>
          <cell r="BJ56">
            <v>-7174.4000000000005</v>
          </cell>
          <cell r="BK56">
            <v>-1860.2230000000002</v>
          </cell>
          <cell r="BL56">
            <v>-10780.400000000001</v>
          </cell>
          <cell r="BM56">
            <v>-21811.422999999999</v>
          </cell>
          <cell r="BN56">
            <v>-30731.599999999999</v>
          </cell>
          <cell r="BP56">
            <v>-3537.3</v>
          </cell>
          <cell r="BQ56">
            <v>0</v>
          </cell>
          <cell r="BR56">
            <v>-5952.5</v>
          </cell>
          <cell r="BS56">
            <v>-9489.7999999999993</v>
          </cell>
          <cell r="BT56">
            <v>-2366.4</v>
          </cell>
          <cell r="BU56">
            <v>-3425.1000000000004</v>
          </cell>
          <cell r="BV56">
            <v>-11744</v>
          </cell>
          <cell r="BW56">
            <v>-14400</v>
          </cell>
          <cell r="BX56">
            <v>-13366.305</v>
          </cell>
          <cell r="BY56">
            <v>-15281.3</v>
          </cell>
          <cell r="BZ56">
            <v>-13500</v>
          </cell>
          <cell r="CA56">
            <v>-15281.3</v>
          </cell>
          <cell r="CB56">
            <v>-2309.9999999999995</v>
          </cell>
          <cell r="CC56">
            <v>-3990.0000000000005</v>
          </cell>
          <cell r="CD56">
            <v>-2296.0000000000005</v>
          </cell>
          <cell r="CE56">
            <v>-3780.0000000000005</v>
          </cell>
          <cell r="CF56">
            <v>-8596</v>
          </cell>
          <cell r="CG56">
            <v>-12376.000000000002</v>
          </cell>
          <cell r="CH56">
            <v>-14364.267999999998</v>
          </cell>
          <cell r="CI56">
            <v>-28429.077600000004</v>
          </cell>
          <cell r="CJ56">
            <v>-33219</v>
          </cell>
          <cell r="CK56">
            <v>-35231.519999999997</v>
          </cell>
        </row>
        <row r="57">
          <cell r="B57" t="str">
            <v>Repayments of bonds</v>
          </cell>
          <cell r="BU57">
            <v>-15384.144000000002</v>
          </cell>
          <cell r="CH57">
            <v>0</v>
          </cell>
          <cell r="CI57">
            <v>0</v>
          </cell>
          <cell r="CJ57">
            <v>0</v>
          </cell>
        </row>
        <row r="59">
          <cell r="B59" t="str">
            <v>Memorandum items</v>
          </cell>
        </row>
        <row r="60">
          <cell r="B60" t="str">
            <v>GDP (current prices, fiscal year)</v>
          </cell>
          <cell r="D60">
            <v>340173.2</v>
          </cell>
          <cell r="E60">
            <v>400699.5</v>
          </cell>
          <cell r="F60">
            <v>469484.79999999999</v>
          </cell>
          <cell r="L60">
            <v>551195</v>
          </cell>
          <cell r="N60">
            <v>633680.84268016869</v>
          </cell>
          <cell r="O60">
            <v>156797</v>
          </cell>
          <cell r="P60">
            <v>156797</v>
          </cell>
          <cell r="Q60">
            <v>313594</v>
          </cell>
          <cell r="R60">
            <v>156797</v>
          </cell>
          <cell r="S60">
            <v>156797</v>
          </cell>
          <cell r="T60">
            <v>627188</v>
          </cell>
          <cell r="X60">
            <v>312642.5</v>
          </cell>
          <cell r="Y60">
            <v>169243.1</v>
          </cell>
          <cell r="Z60">
            <v>69066.566666666666</v>
          </cell>
          <cell r="AA60">
            <v>69066.566666666666</v>
          </cell>
          <cell r="AB60">
            <v>207199.7</v>
          </cell>
          <cell r="AC60">
            <v>689085.3</v>
          </cell>
          <cell r="AD60">
            <v>689085.3</v>
          </cell>
          <cell r="AF60">
            <v>66360.264758043646</v>
          </cell>
          <cell r="AG60">
            <v>66360.264758043646</v>
          </cell>
          <cell r="AH60">
            <v>66360.264758043646</v>
          </cell>
          <cell r="AI60">
            <v>199080.79427413092</v>
          </cell>
          <cell r="AJ60">
            <v>77937.994441687712</v>
          </cell>
          <cell r="AK60">
            <v>77937.994441687712</v>
          </cell>
          <cell r="AL60">
            <v>77937.994441687712</v>
          </cell>
          <cell r="AM60">
            <v>233813.98332506313</v>
          </cell>
          <cell r="AN60">
            <v>432894.77759919409</v>
          </cell>
          <cell r="AO60">
            <v>253288.75411384524</v>
          </cell>
          <cell r="AP60">
            <v>265791.48603351088</v>
          </cell>
          <cell r="AQ60">
            <v>951975.01774655026</v>
          </cell>
          <cell r="AR60">
            <v>71452.900000000009</v>
          </cell>
          <cell r="AS60">
            <v>71452.900000000009</v>
          </cell>
          <cell r="AT60">
            <v>71452.900000000009</v>
          </cell>
          <cell r="AU60">
            <v>214358.7</v>
          </cell>
          <cell r="AV60">
            <v>87745.933333333334</v>
          </cell>
          <cell r="AW60">
            <v>87745.933333333334</v>
          </cell>
          <cell r="AX60">
            <v>87745.933333333334</v>
          </cell>
          <cell r="AY60">
            <v>263237.8</v>
          </cell>
          <cell r="AZ60">
            <v>477596.5</v>
          </cell>
          <cell r="BA60">
            <v>90833.333333333328</v>
          </cell>
          <cell r="BB60">
            <v>90833.333333333328</v>
          </cell>
          <cell r="BC60">
            <v>90833.333333333328</v>
          </cell>
          <cell r="BD60">
            <v>272500</v>
          </cell>
          <cell r="BE60">
            <v>258047.7</v>
          </cell>
          <cell r="BF60">
            <v>94866.666666666672</v>
          </cell>
          <cell r="BG60">
            <v>94866.666666666672</v>
          </cell>
          <cell r="BH60">
            <v>94866.666666666672</v>
          </cell>
          <cell r="BI60">
            <v>284600</v>
          </cell>
          <cell r="BJ60">
            <v>273171.09999999998</v>
          </cell>
          <cell r="BK60">
            <v>557100</v>
          </cell>
          <cell r="BL60">
            <v>531218.80000000005</v>
          </cell>
          <cell r="BM60">
            <v>1034696.5</v>
          </cell>
          <cell r="BN60">
            <v>1008815.3</v>
          </cell>
          <cell r="BP60">
            <v>283899</v>
          </cell>
          <cell r="BQ60">
            <v>283565</v>
          </cell>
          <cell r="BR60">
            <v>280067.5</v>
          </cell>
          <cell r="BS60">
            <v>563966.5</v>
          </cell>
          <cell r="BT60">
            <v>281000</v>
          </cell>
          <cell r="BU60">
            <v>290291</v>
          </cell>
          <cell r="BV60">
            <v>1134923.5</v>
          </cell>
          <cell r="BW60">
            <v>1224076</v>
          </cell>
          <cell r="BX60">
            <v>1134923.5</v>
          </cell>
          <cell r="BY60">
            <v>1135257.5</v>
          </cell>
          <cell r="BZ60">
            <v>1224100</v>
          </cell>
          <cell r="CA60">
            <v>1205500</v>
          </cell>
          <cell r="CB60">
            <v>294728</v>
          </cell>
          <cell r="CC60">
            <v>309450</v>
          </cell>
          <cell r="CD60">
            <v>306265</v>
          </cell>
          <cell r="CE60">
            <v>312072</v>
          </cell>
          <cell r="CF60">
            <v>910443</v>
          </cell>
          <cell r="CG60">
            <v>1222515</v>
          </cell>
          <cell r="CH60">
            <v>1299343</v>
          </cell>
          <cell r="CI60">
            <v>1435824.2</v>
          </cell>
          <cell r="CJ60">
            <v>1596139.9</v>
          </cell>
          <cell r="CK60">
            <v>1774431.3</v>
          </cell>
        </row>
        <row r="61">
          <cell r="B61" t="str">
            <v>Cumulative financing (since beginning of program)</v>
          </cell>
          <cell r="Q61">
            <v>-7606.4432903516881</v>
          </cell>
          <cell r="R61">
            <v>-8240.5262586029385</v>
          </cell>
          <cell r="S61">
            <v>-4975.6690140467254</v>
          </cell>
          <cell r="T61">
            <v>-4975.6690140467254</v>
          </cell>
          <cell r="X61">
            <v>-7945.8047910208134</v>
          </cell>
          <cell r="Y61">
            <v>-7665.1646400682775</v>
          </cell>
          <cell r="Z61">
            <v>-10944.073084996377</v>
          </cell>
          <cell r="AA61">
            <v>-8570.1753417950003</v>
          </cell>
          <cell r="AB61">
            <v>7840.1846582050011</v>
          </cell>
          <cell r="AC61">
            <v>12676.717359931739</v>
          </cell>
          <cell r="AD61">
            <v>7840.1846582050021</v>
          </cell>
          <cell r="AF61">
            <v>-2663.8449702347134</v>
          </cell>
          <cell r="AG61">
            <v>-5036.4293452347138</v>
          </cell>
          <cell r="AH61">
            <v>792.62732690518351</v>
          </cell>
          <cell r="AI61">
            <v>792.62732690517441</v>
          </cell>
          <cell r="AJ61">
            <v>9497.7384919657143</v>
          </cell>
          <cell r="AK61">
            <v>19460.916265415835</v>
          </cell>
          <cell r="AL61">
            <v>29620.17590397453</v>
          </cell>
          <cell r="AM61">
            <v>29620.17590397453</v>
          </cell>
          <cell r="AN61">
            <v>29620.17590397453</v>
          </cell>
          <cell r="AO61">
            <v>50797.179996650899</v>
          </cell>
          <cell r="AP61">
            <v>81287.790159377619</v>
          </cell>
          <cell r="AQ61">
            <v>81287.790159377619</v>
          </cell>
          <cell r="AR61">
            <v>-4189.4567513174388</v>
          </cell>
          <cell r="AS61">
            <v>-6900.0491184840967</v>
          </cell>
          <cell r="AT61">
            <v>-3237.636249922507</v>
          </cell>
          <cell r="AU61">
            <v>-3237.6362499225052</v>
          </cell>
          <cell r="AV61">
            <v>-5212.6714951987087</v>
          </cell>
          <cell r="AW61">
            <v>-7997.8111830785492</v>
          </cell>
          <cell r="AX61">
            <v>42.295969006856467</v>
          </cell>
          <cell r="AY61">
            <v>42.295969006860105</v>
          </cell>
          <cell r="AZ61">
            <v>42.295969006860105</v>
          </cell>
          <cell r="BA61">
            <v>7859.2191799989996</v>
          </cell>
          <cell r="BB61">
            <v>8227.7353726870115</v>
          </cell>
          <cell r="BC61">
            <v>7587.5144333706594</v>
          </cell>
          <cell r="BF61">
            <v>184.28128669138641</v>
          </cell>
          <cell r="BG61">
            <v>1430.9710112013599</v>
          </cell>
          <cell r="BH61">
            <v>12668.117836513393</v>
          </cell>
          <cell r="BK61">
            <v>29594.378006285257</v>
          </cell>
          <cell r="BL61">
            <v>20255.632269884038</v>
          </cell>
          <cell r="BM61">
            <v>67228.863164655922</v>
          </cell>
          <cell r="BN61">
            <v>40511.264539768104</v>
          </cell>
          <cell r="BP61">
            <v>46444.664539768099</v>
          </cell>
          <cell r="BQ61">
            <v>-11018.19840487773</v>
          </cell>
          <cell r="BR61">
            <v>-12487.798404877733</v>
          </cell>
          <cell r="BT61">
            <v>347.01559512226777</v>
          </cell>
          <cell r="BU61">
            <v>41473.523295122272</v>
          </cell>
          <cell r="CB61">
            <v>15969.212987791434</v>
          </cell>
          <cell r="CC61">
            <v>8096.1192004027253</v>
          </cell>
          <cell r="CD61">
            <v>15359.26781180581</v>
          </cell>
          <cell r="CE61">
            <v>15179.96443537602</v>
          </cell>
          <cell r="CF61">
            <v>39424.600000000006</v>
          </cell>
          <cell r="CG61">
            <v>54604.564435376014</v>
          </cell>
          <cell r="CH61">
            <v>37544.947499020331</v>
          </cell>
          <cell r="CI61">
            <v>25444.144781659415</v>
          </cell>
          <cell r="CJ61">
            <v>-38831.662340184877</v>
          </cell>
          <cell r="CK61">
            <v>-53899.627968949382</v>
          </cell>
        </row>
        <row r="62">
          <cell r="B62" t="str">
            <v xml:space="preserve">  Domestic</v>
          </cell>
          <cell r="Q62">
            <v>-8103.103290351688</v>
          </cell>
          <cell r="R62">
            <v>-9904.1862586029383</v>
          </cell>
          <cell r="S62">
            <v>-4799.7490140467253</v>
          </cell>
          <cell r="T62">
            <v>-4799.7490140467253</v>
          </cell>
          <cell r="X62">
            <v>-8362.3047910208134</v>
          </cell>
          <cell r="Y62">
            <v>-9568.4646400682777</v>
          </cell>
          <cell r="Z62">
            <v>-13128.489084996376</v>
          </cell>
          <cell r="AA62" t="e">
            <v>#REF!</v>
          </cell>
          <cell r="AB62" t="e">
            <v>#REF!</v>
          </cell>
          <cell r="AC62">
            <v>6662.9173599317355</v>
          </cell>
          <cell r="AD62">
            <v>4208.3860181367336</v>
          </cell>
          <cell r="AF62">
            <v>-7289.3759281294506</v>
          </cell>
          <cell r="AG62">
            <v>-10517.961865629451</v>
          </cell>
          <cell r="AH62">
            <v>-8734.7470116713739</v>
          </cell>
          <cell r="AI62">
            <v>-8734.7470116713848</v>
          </cell>
          <cell r="AJ62">
            <v>-6659.635846610845</v>
          </cell>
          <cell r="AK62">
            <v>-5876.4580731607257</v>
          </cell>
          <cell r="AL62">
            <v>-6145.1984346020326</v>
          </cell>
          <cell r="AM62">
            <v>-6145.198434602029</v>
          </cell>
          <cell r="AN62">
            <v>-6145.198434602029</v>
          </cell>
          <cell r="AO62">
            <v>-8068.1943419256604</v>
          </cell>
          <cell r="AP62">
            <v>-10977.584179198933</v>
          </cell>
          <cell r="AQ62">
            <v>-10977.584179198951</v>
          </cell>
          <cell r="AR62">
            <v>-9413.3567513174385</v>
          </cell>
          <cell r="AS62">
            <v>-13090.249118484096</v>
          </cell>
          <cell r="AT62">
            <v>-15787.636249922507</v>
          </cell>
          <cell r="AU62">
            <v>-15787.636249922507</v>
          </cell>
          <cell r="AV62">
            <v>-24940.471495198712</v>
          </cell>
          <cell r="AW62">
            <v>-25342.611183078552</v>
          </cell>
          <cell r="AX62">
            <v>-17044.404030993148</v>
          </cell>
          <cell r="AY62">
            <v>-17044.404030993144</v>
          </cell>
          <cell r="AZ62">
            <v>-17044.404030993144</v>
          </cell>
          <cell r="BA62">
            <v>-13326.180820001005</v>
          </cell>
          <cell r="BB62">
            <v>-12821.764627312992</v>
          </cell>
          <cell r="BC62">
            <v>-14930.785566629344</v>
          </cell>
          <cell r="BF62">
            <v>-10306.418713308614</v>
          </cell>
          <cell r="BG62">
            <v>-10824.62898879864</v>
          </cell>
          <cell r="BH62">
            <v>-9934.4821634866057</v>
          </cell>
          <cell r="BK62">
            <v>-9754.3739937147366</v>
          </cell>
          <cell r="BL62">
            <v>-24865.267730115964</v>
          </cell>
          <cell r="BM62">
            <v>-11210.540835344076</v>
          </cell>
          <cell r="BN62">
            <v>-49730.535460231898</v>
          </cell>
          <cell r="BP62">
            <v>-49730.535460231898</v>
          </cell>
          <cell r="BQ62">
            <v>-19091.68398287773</v>
          </cell>
          <cell r="BR62">
            <v>-17514.083982877732</v>
          </cell>
          <cell r="BT62">
            <v>-6904.2299828777323</v>
          </cell>
          <cell r="BU62">
            <v>23509.535288336669</v>
          </cell>
          <cell r="CB62">
            <v>7079.212987791434</v>
          </cell>
          <cell r="CC62">
            <v>1586.1192004027253</v>
          </cell>
          <cell r="CD62">
            <v>7575.2678118058102</v>
          </cell>
          <cell r="CE62">
            <v>10489.96443537602</v>
          </cell>
          <cell r="CF62">
            <v>16240.599999999969</v>
          </cell>
          <cell r="CG62">
            <v>26730.564435376014</v>
          </cell>
          <cell r="CH62">
            <v>22129.635499020325</v>
          </cell>
          <cell r="CI62">
            <v>24726.23878165942</v>
          </cell>
          <cell r="CJ62">
            <v>-43556.142340184873</v>
          </cell>
          <cell r="CK62">
            <v>-63390.877968949382</v>
          </cell>
        </row>
        <row r="63">
          <cell r="B63" t="str">
            <v xml:space="preserve">  Sale of government assets</v>
          </cell>
          <cell r="Q63">
            <v>0</v>
          </cell>
          <cell r="R63">
            <v>0</v>
          </cell>
          <cell r="S63">
            <v>0</v>
          </cell>
          <cell r="T63">
            <v>0</v>
          </cell>
          <cell r="X63">
            <v>0</v>
          </cell>
          <cell r="Y63">
            <v>0</v>
          </cell>
          <cell r="Z63">
            <v>0</v>
          </cell>
          <cell r="AA63" t="e">
            <v>#REF!</v>
          </cell>
          <cell r="AB63" t="e">
            <v>#REF!</v>
          </cell>
          <cell r="AC63">
            <v>0</v>
          </cell>
          <cell r="AD63">
            <v>0</v>
          </cell>
          <cell r="AF63">
            <v>0</v>
          </cell>
          <cell r="AG63">
            <v>0</v>
          </cell>
          <cell r="AH63">
            <v>0</v>
          </cell>
          <cell r="AI63">
            <v>0</v>
          </cell>
          <cell r="AJ63">
            <v>0</v>
          </cell>
          <cell r="AK63">
            <v>0</v>
          </cell>
          <cell r="AL63">
            <v>0</v>
          </cell>
          <cell r="AM63">
            <v>0</v>
          </cell>
          <cell r="AN63">
            <v>0</v>
          </cell>
          <cell r="AO63">
            <v>7500</v>
          </cell>
          <cell r="AP63">
            <v>15000</v>
          </cell>
          <cell r="AQ63">
            <v>15000</v>
          </cell>
          <cell r="CB63">
            <v>5100</v>
          </cell>
          <cell r="CC63">
            <v>5200</v>
          </cell>
          <cell r="CD63">
            <v>5940.5999999999685</v>
          </cell>
          <cell r="CE63">
            <v>4063</v>
          </cell>
          <cell r="CF63">
            <v>16240.599999999969</v>
          </cell>
          <cell r="CG63">
            <v>20303.599999999969</v>
          </cell>
          <cell r="CH63">
            <v>22063</v>
          </cell>
          <cell r="CI63">
            <v>24582</v>
          </cell>
          <cell r="CJ63">
            <v>19994</v>
          </cell>
          <cell r="CK63">
            <v>18400</v>
          </cell>
        </row>
        <row r="64">
          <cell r="B64" t="str">
            <v xml:space="preserve">  Foreign</v>
          </cell>
          <cell r="Q64">
            <v>496.65999999999985</v>
          </cell>
          <cell r="R64">
            <v>1663.6599999999999</v>
          </cell>
          <cell r="S64">
            <v>-175.92000000000007</v>
          </cell>
          <cell r="T64">
            <v>-175.92000000000007</v>
          </cell>
          <cell r="X64">
            <v>416.5</v>
          </cell>
          <cell r="Y64">
            <v>1903.3000000000002</v>
          </cell>
          <cell r="Z64">
            <v>2184.4160000000002</v>
          </cell>
          <cell r="AA64" t="e">
            <v>#REF!</v>
          </cell>
          <cell r="AB64" t="e">
            <v>#REF!</v>
          </cell>
          <cell r="AC64">
            <v>6013.8000000000029</v>
          </cell>
          <cell r="AD64">
            <v>16308.516000000007</v>
          </cell>
          <cell r="AF64">
            <v>4625.5309578947372</v>
          </cell>
          <cell r="AG64">
            <v>5481.5325203947377</v>
          </cell>
          <cell r="AH64">
            <v>9527.3743385765574</v>
          </cell>
          <cell r="AI64">
            <v>9527.3743385765592</v>
          </cell>
          <cell r="AJ64">
            <v>16157.374338576559</v>
          </cell>
          <cell r="AK64">
            <v>25337.374338576559</v>
          </cell>
          <cell r="AL64">
            <v>35765.374338576556</v>
          </cell>
          <cell r="AM64">
            <v>35765.374338576556</v>
          </cell>
          <cell r="AN64">
            <v>35765.374338576556</v>
          </cell>
          <cell r="AO64">
            <v>58865.374338576556</v>
          </cell>
          <cell r="AP64">
            <v>92265.374338576556</v>
          </cell>
          <cell r="AQ64">
            <v>92265.37433857657</v>
          </cell>
          <cell r="AR64">
            <v>5223.8999999999996</v>
          </cell>
          <cell r="AS64">
            <v>6190.2</v>
          </cell>
          <cell r="AT64">
            <v>12550</v>
          </cell>
          <cell r="AU64">
            <v>12550.000000000002</v>
          </cell>
          <cell r="AV64">
            <v>19727.800000000003</v>
          </cell>
          <cell r="AW64">
            <v>17344.800000000003</v>
          </cell>
          <cell r="AX64">
            <v>17086.700000000004</v>
          </cell>
          <cell r="AY64">
            <v>17086.700000000004</v>
          </cell>
          <cell r="AZ64">
            <v>17086.700000000004</v>
          </cell>
          <cell r="BA64">
            <v>21185.400000000005</v>
          </cell>
          <cell r="BB64">
            <v>21049.500000000004</v>
          </cell>
          <cell r="BC64">
            <v>22518.300000000003</v>
          </cell>
          <cell r="BF64">
            <v>10490.7</v>
          </cell>
          <cell r="BG64">
            <v>12255.6</v>
          </cell>
          <cell r="BH64">
            <v>22602.6</v>
          </cell>
          <cell r="BK64">
            <v>39348.751999999993</v>
          </cell>
          <cell r="BL64">
            <v>45120.9</v>
          </cell>
          <cell r="BM64">
            <v>78439.403999999995</v>
          </cell>
          <cell r="BN64">
            <v>90241.8</v>
          </cell>
          <cell r="BP64">
            <v>96175.2</v>
          </cell>
          <cell r="BQ64">
            <v>8073.4855779999998</v>
          </cell>
          <cell r="BR64">
            <v>5026.285578</v>
          </cell>
          <cell r="BT64">
            <v>7251.245578</v>
          </cell>
          <cell r="BU64">
            <v>17963.988006785603</v>
          </cell>
          <cell r="CB64">
            <v>8890</v>
          </cell>
          <cell r="CC64">
            <v>6510</v>
          </cell>
          <cell r="CD64">
            <v>7784</v>
          </cell>
          <cell r="CE64">
            <v>4690</v>
          </cell>
          <cell r="CF64">
            <v>23184</v>
          </cell>
          <cell r="CG64">
            <v>27874</v>
          </cell>
          <cell r="CH64">
            <v>15415.312000000004</v>
          </cell>
          <cell r="CI64">
            <v>717.9059999999954</v>
          </cell>
          <cell r="CJ64">
            <v>4724.4799999999959</v>
          </cell>
          <cell r="CK64">
            <v>9491.25</v>
          </cell>
        </row>
        <row r="65">
          <cell r="B65" t="str">
            <v>Program target: cumulative financing (since beginning of program)</v>
          </cell>
          <cell r="Q65">
            <v>-7605</v>
          </cell>
          <cell r="R65">
            <v>-7600</v>
          </cell>
          <cell r="S65">
            <v>-3500</v>
          </cell>
          <cell r="T65">
            <v>-3500</v>
          </cell>
          <cell r="X65">
            <v>-7605</v>
          </cell>
          <cell r="Y65">
            <v>-7600</v>
          </cell>
          <cell r="AB65">
            <v>-3500</v>
          </cell>
          <cell r="AC65">
            <v>-3500</v>
          </cell>
          <cell r="AD65">
            <v>-3500</v>
          </cell>
          <cell r="AF65">
            <v>-2700</v>
          </cell>
          <cell r="AH65">
            <v>1000</v>
          </cell>
          <cell r="AI65">
            <v>1000</v>
          </cell>
          <cell r="AJ65">
            <v>10000</v>
          </cell>
          <cell r="AK65">
            <v>20000</v>
          </cell>
          <cell r="AL65">
            <v>30000</v>
          </cell>
          <cell r="AM65">
            <v>30000</v>
          </cell>
          <cell r="AN65">
            <v>30000</v>
          </cell>
          <cell r="AO65">
            <v>51000</v>
          </cell>
          <cell r="AP65">
            <v>81300</v>
          </cell>
          <cell r="AQ65">
            <v>81300</v>
          </cell>
          <cell r="AR65">
            <v>-2700</v>
          </cell>
          <cell r="AT65">
            <v>1000</v>
          </cell>
          <cell r="AU65">
            <v>1000</v>
          </cell>
          <cell r="AV65">
            <v>10000</v>
          </cell>
          <cell r="AW65">
            <v>20000</v>
          </cell>
          <cell r="AX65">
            <v>30000</v>
          </cell>
          <cell r="AY65">
            <v>30000</v>
          </cell>
          <cell r="AZ65">
            <v>30000</v>
          </cell>
          <cell r="BA65">
            <v>51000</v>
          </cell>
          <cell r="BB65">
            <v>81300</v>
          </cell>
          <cell r="BC65">
            <v>81300</v>
          </cell>
          <cell r="BF65">
            <v>1000</v>
          </cell>
          <cell r="BG65">
            <v>1000</v>
          </cell>
          <cell r="BH65">
            <v>10000</v>
          </cell>
          <cell r="BK65">
            <v>51000</v>
          </cell>
          <cell r="BL65">
            <v>81300</v>
          </cell>
          <cell r="BM65">
            <v>81300</v>
          </cell>
          <cell r="BN65">
            <v>81300</v>
          </cell>
          <cell r="BP65">
            <v>81300</v>
          </cell>
          <cell r="BQ65">
            <v>-2700</v>
          </cell>
          <cell r="BR65">
            <v>0</v>
          </cell>
          <cell r="BT65">
            <v>1000</v>
          </cell>
          <cell r="BU65">
            <v>1000</v>
          </cell>
        </row>
        <row r="66">
          <cell r="B66" t="str">
            <v>Oil price (in US$ per bbl)</v>
          </cell>
          <cell r="D66">
            <v>16.010000000000002</v>
          </cell>
          <cell r="E66">
            <v>16.399999999999999</v>
          </cell>
          <cell r="F66">
            <v>17.399999999999999</v>
          </cell>
          <cell r="L66">
            <v>20.7</v>
          </cell>
          <cell r="N66">
            <v>16.5</v>
          </cell>
          <cell r="O66">
            <v>18.170000000000002</v>
          </cell>
          <cell r="P66">
            <v>18.170000000000002</v>
          </cell>
          <cell r="Q66">
            <v>18.170000000000002</v>
          </cell>
          <cell r="R66">
            <v>18.829999999999998</v>
          </cell>
          <cell r="S66">
            <v>18.829999999999998</v>
          </cell>
          <cell r="T66">
            <v>18.5</v>
          </cell>
          <cell r="X66">
            <v>18.313333333333333</v>
          </cell>
          <cell r="Y66">
            <v>18.823333333333334</v>
          </cell>
          <cell r="Z66">
            <v>16.451666666666668</v>
          </cell>
          <cell r="AA66">
            <v>16.451666666666668</v>
          </cell>
          <cell r="AB66">
            <v>14.08</v>
          </cell>
          <cell r="AC66">
            <v>0</v>
          </cell>
          <cell r="AD66">
            <v>18.600000000000001</v>
          </cell>
          <cell r="AF66">
            <v>13.2</v>
          </cell>
          <cell r="AG66">
            <v>12.92</v>
          </cell>
          <cell r="AH66">
            <v>12.714287525756856</v>
          </cell>
          <cell r="AI66">
            <v>12.944762508585617</v>
          </cell>
          <cell r="AJ66">
            <v>12.691751466159456</v>
          </cell>
          <cell r="AK66">
            <v>12.888754160722778</v>
          </cell>
          <cell r="AL66">
            <v>12.979243937232525</v>
          </cell>
          <cell r="AM66">
            <v>12.85324985470492</v>
          </cell>
          <cell r="AN66">
            <v>12.899006181645269</v>
          </cell>
          <cell r="AO66">
            <v>13.011808527500396</v>
          </cell>
          <cell r="AP66">
            <v>13.17209647593385</v>
          </cell>
          <cell r="AQ66">
            <v>12.995479341681195</v>
          </cell>
          <cell r="AR66">
            <v>13.2</v>
          </cell>
          <cell r="AS66">
            <v>12.92</v>
          </cell>
          <cell r="AT66">
            <v>12.09</v>
          </cell>
          <cell r="AU66">
            <v>12.736666666666665</v>
          </cell>
          <cell r="AV66">
            <v>12.51</v>
          </cell>
          <cell r="AW66">
            <v>12.07</v>
          </cell>
          <cell r="AX66">
            <v>12.09</v>
          </cell>
          <cell r="AY66">
            <v>12.223333333333334</v>
          </cell>
          <cell r="AZ66">
            <v>12.48</v>
          </cell>
          <cell r="BA66">
            <v>12.94</v>
          </cell>
          <cell r="BB66">
            <v>11.82</v>
          </cell>
          <cell r="BC66">
            <v>9.99</v>
          </cell>
          <cell r="BD66">
            <v>12.7</v>
          </cell>
          <cell r="BE66">
            <v>11.583333333333334</v>
          </cell>
          <cell r="BF66">
            <v>11.04</v>
          </cell>
          <cell r="BG66">
            <v>10.56</v>
          </cell>
          <cell r="BH66">
            <v>12.07</v>
          </cell>
          <cell r="BI66">
            <v>12.7</v>
          </cell>
          <cell r="BJ66">
            <v>11.223333333333334</v>
          </cell>
          <cell r="BK66">
            <v>12.747590000000001</v>
          </cell>
          <cell r="BL66">
            <v>11.403333333333334</v>
          </cell>
          <cell r="BM66">
            <v>12.613795</v>
          </cell>
          <cell r="BN66">
            <v>11.941666666666666</v>
          </cell>
          <cell r="BP66">
            <v>15.67</v>
          </cell>
          <cell r="BQ66">
            <v>15.700243473895581</v>
          </cell>
          <cell r="BR66">
            <v>19.86</v>
          </cell>
          <cell r="BT66">
            <v>21.45</v>
          </cell>
          <cell r="BU66">
            <v>20.76</v>
          </cell>
          <cell r="BV66">
            <v>13.5</v>
          </cell>
          <cell r="BW66">
            <v>12</v>
          </cell>
          <cell r="BX66">
            <v>12</v>
          </cell>
          <cell r="BY66">
            <v>19.435000000000002</v>
          </cell>
          <cell r="BZ66">
            <v>19.435000000000002</v>
          </cell>
          <cell r="CA66">
            <v>13.810196511551188</v>
          </cell>
          <cell r="CB66">
            <v>19.59</v>
          </cell>
          <cell r="CC66">
            <v>18.690000000000001</v>
          </cell>
          <cell r="CD66">
            <v>18.079999999999998</v>
          </cell>
          <cell r="CE66">
            <v>17.670000000000002</v>
          </cell>
          <cell r="CF66">
            <v>0</v>
          </cell>
          <cell r="CG66">
            <v>18.510000000000002</v>
          </cell>
          <cell r="CH66">
            <v>17.18</v>
          </cell>
          <cell r="CI66">
            <v>17.02</v>
          </cell>
          <cell r="CJ66">
            <v>16.483000619962805</v>
          </cell>
          <cell r="CK66">
            <v>16.772176069435833</v>
          </cell>
        </row>
        <row r="67">
          <cell r="B67" t="str">
            <v>Exchange rate (average, Rps per US$)</v>
          </cell>
          <cell r="D67">
            <v>2102.5500000000002</v>
          </cell>
          <cell r="E67">
            <v>2180.9</v>
          </cell>
          <cell r="F67">
            <v>2275.8000000000002</v>
          </cell>
          <cell r="L67">
            <v>2363.6</v>
          </cell>
          <cell r="N67">
            <v>2441.5500000000002</v>
          </cell>
          <cell r="O67">
            <v>2437.2333333333336</v>
          </cell>
          <cell r="P67">
            <v>2789.6666666666665</v>
          </cell>
          <cell r="Q67">
            <v>2614</v>
          </cell>
          <cell r="R67">
            <v>3266.6666666666665</v>
          </cell>
          <cell r="S67">
            <v>3233.3333333333335</v>
          </cell>
          <cell r="T67">
            <v>2931.7249999999999</v>
          </cell>
          <cell r="X67">
            <v>2686.5</v>
          </cell>
          <cell r="Y67">
            <v>4062</v>
          </cell>
          <cell r="Z67">
            <v>9139</v>
          </cell>
          <cell r="AA67">
            <v>8941</v>
          </cell>
          <cell r="AB67">
            <v>9230.9791068580544</v>
          </cell>
          <cell r="AC67">
            <v>5046.083333333333</v>
          </cell>
          <cell r="AD67">
            <v>4666.8999999999996</v>
          </cell>
          <cell r="AF67">
            <v>8089.4210526315792</v>
          </cell>
          <cell r="AG67">
            <v>10023.4375</v>
          </cell>
          <cell r="AH67">
            <v>13468.181818181818</v>
          </cell>
          <cell r="AI67">
            <v>10527.013456937799</v>
          </cell>
          <cell r="AJ67">
            <v>13000</v>
          </cell>
          <cell r="AK67">
            <v>12000</v>
          </cell>
          <cell r="AL67">
            <v>11000</v>
          </cell>
          <cell r="AM67">
            <v>12000</v>
          </cell>
          <cell r="AN67">
            <v>11263.506728468899</v>
          </cell>
          <cell r="AO67">
            <v>10000</v>
          </cell>
          <cell r="AP67">
            <v>10000</v>
          </cell>
          <cell r="AQ67">
            <v>10631.75336423445</v>
          </cell>
          <cell r="AR67">
            <v>7994.7</v>
          </cell>
          <cell r="AS67">
            <v>9554.1</v>
          </cell>
          <cell r="AT67">
            <v>13118.6</v>
          </cell>
          <cell r="AU67">
            <v>10222.466666666667</v>
          </cell>
          <cell r="AV67">
            <v>13876.1</v>
          </cell>
          <cell r="AW67">
            <v>12112.5</v>
          </cell>
          <cell r="AX67">
            <v>11001.2</v>
          </cell>
          <cell r="AY67">
            <v>12329.933333333334</v>
          </cell>
          <cell r="AZ67">
            <v>11276.2</v>
          </cell>
          <cell r="BA67">
            <v>8578.2000000000007</v>
          </cell>
          <cell r="BB67">
            <v>7712.4</v>
          </cell>
          <cell r="BC67">
            <v>7684.3</v>
          </cell>
          <cell r="BD67">
            <v>8032</v>
          </cell>
          <cell r="BE67">
            <v>7991.6333333333341</v>
          </cell>
          <cell r="BF67">
            <v>8575.7000000000007</v>
          </cell>
          <cell r="BG67">
            <v>8757.6</v>
          </cell>
          <cell r="BH67">
            <v>8910.2999999999993</v>
          </cell>
          <cell r="BI67">
            <v>8353</v>
          </cell>
          <cell r="BJ67">
            <v>8747.8666666666668</v>
          </cell>
          <cell r="BK67">
            <v>8192.5</v>
          </cell>
          <cell r="BL67">
            <v>8369.75</v>
          </cell>
          <cell r="BM67">
            <v>9734.35</v>
          </cell>
          <cell r="BN67">
            <v>9849.2000000000007</v>
          </cell>
          <cell r="BP67">
            <v>7921</v>
          </cell>
          <cell r="BQ67">
            <v>8002.9</v>
          </cell>
          <cell r="BR67">
            <v>7526</v>
          </cell>
          <cell r="BT67">
            <v>7174</v>
          </cell>
          <cell r="BU67">
            <v>7000</v>
          </cell>
          <cell r="BV67">
            <v>8000</v>
          </cell>
          <cell r="BW67">
            <v>8000</v>
          </cell>
          <cell r="BX67">
            <v>7425.7250000000004</v>
          </cell>
          <cell r="BY67">
            <v>7405</v>
          </cell>
          <cell r="BZ67">
            <v>7500</v>
          </cell>
          <cell r="CA67">
            <v>7351.5</v>
          </cell>
          <cell r="CB67">
            <v>7000</v>
          </cell>
          <cell r="CC67">
            <v>7000</v>
          </cell>
          <cell r="CD67">
            <v>7000</v>
          </cell>
          <cell r="CE67">
            <v>7000</v>
          </cell>
          <cell r="CF67">
            <v>7000</v>
          </cell>
          <cell r="CG67">
            <v>7000</v>
          </cell>
          <cell r="CH67">
            <v>7006.96</v>
          </cell>
          <cell r="CI67">
            <v>7179.06</v>
          </cell>
          <cell r="CJ67">
            <v>7382</v>
          </cell>
          <cell r="CK67">
            <v>7593</v>
          </cell>
        </row>
        <row r="68">
          <cell r="B68" t="str">
            <v>Military expenditure</v>
          </cell>
          <cell r="D68">
            <v>973</v>
          </cell>
          <cell r="E68">
            <v>1278</v>
          </cell>
          <cell r="F68">
            <v>1594</v>
          </cell>
          <cell r="L68">
            <v>1975</v>
          </cell>
          <cell r="N68">
            <v>1727.6</v>
          </cell>
          <cell r="O68">
            <v>250</v>
          </cell>
          <cell r="P68">
            <v>250</v>
          </cell>
          <cell r="Q68">
            <v>500</v>
          </cell>
          <cell r="R68">
            <v>842</v>
          </cell>
          <cell r="S68">
            <v>842</v>
          </cell>
          <cell r="T68">
            <v>2184</v>
          </cell>
          <cell r="V68">
            <v>0</v>
          </cell>
          <cell r="W68">
            <v>0</v>
          </cell>
          <cell r="X68">
            <v>458.197</v>
          </cell>
          <cell r="Y68">
            <v>438.68399999999997</v>
          </cell>
          <cell r="Z68">
            <v>227.74299999999999</v>
          </cell>
          <cell r="AA68">
            <v>246.46900000000005</v>
          </cell>
          <cell r="AB68">
            <v>937.54499999999996</v>
          </cell>
          <cell r="AC68">
            <v>2070.3999999999996</v>
          </cell>
          <cell r="AD68">
            <v>1834.4259999999999</v>
          </cell>
          <cell r="AF68">
            <v>0</v>
          </cell>
          <cell r="AG68">
            <v>0</v>
          </cell>
          <cell r="AH68">
            <v>444.96735944406709</v>
          </cell>
          <cell r="AI68">
            <v>444.96735944406709</v>
          </cell>
          <cell r="AJ68">
            <v>230.50862440630053</v>
          </cell>
          <cell r="AK68">
            <v>230.50862440630053</v>
          </cell>
          <cell r="AL68">
            <v>230.50862440630053</v>
          </cell>
          <cell r="AM68">
            <v>691.52587321890155</v>
          </cell>
          <cell r="AN68">
            <v>1136.4932326629687</v>
          </cell>
          <cell r="AO68">
            <v>924.35255701466167</v>
          </cell>
          <cell r="AP68">
            <v>1594.9920048337888</v>
          </cell>
          <cell r="AQ68">
            <v>3655.8377945114189</v>
          </cell>
          <cell r="AR68">
            <v>0</v>
          </cell>
          <cell r="AS68">
            <v>0</v>
          </cell>
          <cell r="AT68">
            <v>91.5</v>
          </cell>
          <cell r="AU68">
            <v>91.5</v>
          </cell>
          <cell r="AV68">
            <v>189.2</v>
          </cell>
          <cell r="AW68">
            <v>0</v>
          </cell>
          <cell r="AX68">
            <v>0</v>
          </cell>
          <cell r="AY68">
            <v>189.2</v>
          </cell>
          <cell r="AZ68">
            <v>280.7</v>
          </cell>
          <cell r="BK68">
            <v>1160.2</v>
          </cell>
          <cell r="BM68">
            <v>1440.9</v>
          </cell>
          <cell r="BY68">
            <v>-855.79323266296865</v>
          </cell>
          <cell r="CA68">
            <v>1964.5</v>
          </cell>
          <cell r="CG68">
            <v>2695.4285714285716</v>
          </cell>
          <cell r="CH68">
            <v>2692.7554744228914</v>
          </cell>
          <cell r="CI68">
            <v>2975.5988025170168</v>
          </cell>
        </row>
        <row r="69">
          <cell r="B69" t="str">
            <v>Bank restructuring costs in budget</v>
          </cell>
          <cell r="D69">
            <v>0</v>
          </cell>
          <cell r="E69">
            <v>0</v>
          </cell>
          <cell r="F69">
            <v>0</v>
          </cell>
          <cell r="L69">
            <v>0</v>
          </cell>
          <cell r="N69">
            <v>0</v>
          </cell>
          <cell r="O69">
            <v>0</v>
          </cell>
          <cell r="P69">
            <v>0</v>
          </cell>
          <cell r="Q69">
            <v>0</v>
          </cell>
          <cell r="R69">
            <v>0</v>
          </cell>
          <cell r="S69">
            <v>0</v>
          </cell>
          <cell r="T69">
            <v>0</v>
          </cell>
          <cell r="X69">
            <v>0</v>
          </cell>
          <cell r="Y69">
            <v>0</v>
          </cell>
          <cell r="Z69">
            <v>0</v>
          </cell>
          <cell r="AA69">
            <v>0</v>
          </cell>
          <cell r="AB69">
            <v>0</v>
          </cell>
          <cell r="AC69">
            <v>0</v>
          </cell>
          <cell r="AD69">
            <v>0</v>
          </cell>
          <cell r="AF69">
            <v>0</v>
          </cell>
          <cell r="AG69">
            <v>0</v>
          </cell>
          <cell r="AH69">
            <v>0</v>
          </cell>
          <cell r="AI69">
            <v>0</v>
          </cell>
          <cell r="AJ69">
            <v>0</v>
          </cell>
          <cell r="AK69">
            <v>1500</v>
          </cell>
          <cell r="AL69">
            <v>1500</v>
          </cell>
          <cell r="AM69">
            <v>3000</v>
          </cell>
          <cell r="AN69">
            <v>3000</v>
          </cell>
          <cell r="AO69">
            <v>6000</v>
          </cell>
          <cell r="AP69">
            <v>6000</v>
          </cell>
          <cell r="AQ69">
            <v>15000</v>
          </cell>
          <cell r="AR69">
            <v>0</v>
          </cell>
          <cell r="AS69">
            <v>0</v>
          </cell>
          <cell r="AT69">
            <v>0</v>
          </cell>
          <cell r="AU69">
            <v>0</v>
          </cell>
          <cell r="AV69">
            <v>0</v>
          </cell>
          <cell r="AW69">
            <v>0</v>
          </cell>
          <cell r="AX69">
            <v>0</v>
          </cell>
          <cell r="AY69">
            <v>0</v>
          </cell>
          <cell r="AZ69">
            <v>0</v>
          </cell>
          <cell r="BK69">
            <v>6000</v>
          </cell>
          <cell r="BM69">
            <v>6000</v>
          </cell>
          <cell r="BY69">
            <v>-3000</v>
          </cell>
          <cell r="CA69">
            <v>24585</v>
          </cell>
          <cell r="CG69">
            <v>53078</v>
          </cell>
          <cell r="CH69">
            <v>49769</v>
          </cell>
          <cell r="CI69">
            <v>49234</v>
          </cell>
        </row>
        <row r="70">
          <cell r="B70" t="str">
            <v>Overall balance before off-budget operations and statistical discrepancy.</v>
          </cell>
          <cell r="D70">
            <v>-2394.0899999999965</v>
          </cell>
          <cell r="E70">
            <v>2016.7400000000016</v>
          </cell>
          <cell r="F70">
            <v>4929.7200000000012</v>
          </cell>
          <cell r="L70">
            <v>6854.5</v>
          </cell>
          <cell r="N70">
            <v>-3530.2999999999811</v>
          </cell>
          <cell r="O70">
            <v>5252.8599999999988</v>
          </cell>
          <cell r="P70">
            <v>2603.1205000000009</v>
          </cell>
          <cell r="Q70">
            <v>7855.9804999999978</v>
          </cell>
          <cell r="R70">
            <v>-207.49820075317621</v>
          </cell>
          <cell r="S70">
            <v>-2672.8132852001054</v>
          </cell>
          <cell r="T70">
            <v>4975.6690140467254</v>
          </cell>
          <cell r="X70">
            <v>9958.6940000000013</v>
          </cell>
          <cell r="Y70">
            <v>2625.6879999999983</v>
          </cell>
          <cell r="Z70">
            <v>2523.6789999999987</v>
          </cell>
          <cell r="AA70">
            <v>1623.7220000000007</v>
          </cell>
          <cell r="AB70">
            <v>806.89900000000853</v>
          </cell>
          <cell r="AC70">
            <v>-7757.5000000000073</v>
          </cell>
          <cell r="AD70">
            <v>2891.2809999999881</v>
          </cell>
          <cell r="AF70">
            <v>2627.5389473684204</v>
          </cell>
          <cell r="AG70">
            <v>2372.5843750000004</v>
          </cell>
          <cell r="AH70">
            <v>-5829.0566721398955</v>
          </cell>
          <cell r="AI70">
            <v>-828.93334977146969</v>
          </cell>
          <cell r="AJ70">
            <v>-8705.1111650605399</v>
          </cell>
          <cell r="AK70">
            <v>-8463.1777734501175</v>
          </cell>
          <cell r="AL70">
            <v>-8659.2596385586912</v>
          </cell>
          <cell r="AM70">
            <v>-25827.548577069356</v>
          </cell>
          <cell r="AN70">
            <v>-26656.481926840832</v>
          </cell>
          <cell r="AO70">
            <v>-22677.004092676372</v>
          </cell>
          <cell r="AP70">
            <v>-31990.610162726724</v>
          </cell>
          <cell r="AQ70">
            <v>-81324.096182243913</v>
          </cell>
          <cell r="AR70">
            <v>2155.2069999999999</v>
          </cell>
          <cell r="AS70">
            <v>2156.2740000000013</v>
          </cell>
          <cell r="AT70">
            <v>431.06600000000071</v>
          </cell>
          <cell r="AU70">
            <v>4742.5469999999987</v>
          </cell>
          <cell r="AV70">
            <v>-2106.8480000000059</v>
          </cell>
          <cell r="AW70">
            <v>619.26199999999744</v>
          </cell>
          <cell r="AX70">
            <v>-1670.7019999999975</v>
          </cell>
          <cell r="AY70">
            <v>-3158.2880000000041</v>
          </cell>
          <cell r="AZ70">
            <v>1584.2589999999982</v>
          </cell>
          <cell r="BK70">
            <v>-36149.170725000018</v>
          </cell>
          <cell r="BM70">
            <v>-34564.911725000013</v>
          </cell>
          <cell r="BY70">
            <v>28240.74092684083</v>
          </cell>
          <cell r="CA70">
            <v>-41858.821340215407</v>
          </cell>
          <cell r="CG70">
            <v>-7470.264435375997</v>
          </cell>
          <cell r="CH70">
            <v>1698.1650000000081</v>
          </cell>
          <cell r="CI70">
            <v>11456.526583285362</v>
          </cell>
        </row>
        <row r="73">
          <cell r="B73" t="str">
            <v>Sources:  Ministry of Finance; Bank Indonesia; and IMF staff calculations.</v>
          </cell>
        </row>
        <row r="75">
          <cell r="B75" t="str">
            <v xml:space="preserve"> 1/  Includes the discrepancy between the financing measured below the line and the above-the-line balance.</v>
          </cell>
        </row>
        <row r="76">
          <cell r="B76" t="str">
            <v xml:space="preserve">      Until fiscal year 1997/98 it also includes the balance of the operations of the Investment and Reforestation Funds.</v>
          </cell>
        </row>
        <row r="79">
          <cell r="B79" t="str">
            <v>Table 1b.  Indonesia:  Summary of Central Government Fiscal Operations</v>
          </cell>
        </row>
        <row r="80">
          <cell r="B80" t="str">
            <v>( In percent of GDP )</v>
          </cell>
        </row>
        <row r="82">
          <cell r="D82" t="str">
            <v>1993/94</v>
          </cell>
          <cell r="E82" t="str">
            <v>1994/95</v>
          </cell>
          <cell r="F82" t="str">
            <v>1995/96</v>
          </cell>
          <cell r="H82" t="str">
            <v>1996/97</v>
          </cell>
          <cell r="L82" t="str">
            <v>1996/97</v>
          </cell>
          <cell r="N82" t="str">
            <v>1997/98</v>
          </cell>
          <cell r="O82" t="str">
            <v>1997/98  Program</v>
          </cell>
          <cell r="Q82" t="str">
            <v>1997/1998 Program</v>
          </cell>
          <cell r="T82" t="str">
            <v>1997/98</v>
          </cell>
          <cell r="V82" t="str">
            <v>1997/98  Act/Prj (as of Jan 98)</v>
          </cell>
          <cell r="X82" t="str">
            <v>1997/1998 Actual</v>
          </cell>
          <cell r="AC82" t="str">
            <v>1997/98</v>
          </cell>
          <cell r="AD82" t="str">
            <v>1997/98</v>
          </cell>
          <cell r="AF82" t="str">
            <v>1998/99 (June Prj)</v>
          </cell>
          <cell r="AQ82" t="str">
            <v>1998/99</v>
          </cell>
          <cell r="AR82" t="str">
            <v>1998/99 Actual (July mission)</v>
          </cell>
          <cell r="AU82" t="str">
            <v>1998/99</v>
          </cell>
          <cell r="BN82" t="str">
            <v>1998/99</v>
          </cell>
          <cell r="BU82" t="str">
            <v>1999/00</v>
          </cell>
          <cell r="BV82" t="str">
            <v>1999/00</v>
          </cell>
          <cell r="BW82" t="str">
            <v>1999/00</v>
          </cell>
          <cell r="BX82" t="str">
            <v>1999/00</v>
          </cell>
          <cell r="BY82" t="str">
            <v>1999/00</v>
          </cell>
          <cell r="BZ82" t="str">
            <v>1999/00</v>
          </cell>
          <cell r="CA82" t="str">
            <v>1999/00</v>
          </cell>
          <cell r="CE82" t="str">
            <v>2000/01</v>
          </cell>
          <cell r="CG82" t="str">
            <v>2000/01</v>
          </cell>
          <cell r="CH82" t="str">
            <v>2001/02</v>
          </cell>
          <cell r="CI82" t="str">
            <v>2002/03</v>
          </cell>
          <cell r="CJ82" t="str">
            <v>2003/04</v>
          </cell>
          <cell r="CK82" t="str">
            <v>2004/05</v>
          </cell>
        </row>
        <row r="83">
          <cell r="B83">
            <v>36524.152470949077</v>
          </cell>
          <cell r="D83" t="str">
            <v>Total</v>
          </cell>
          <cell r="E83" t="str">
            <v>Total</v>
          </cell>
          <cell r="F83" t="str">
            <v>Total</v>
          </cell>
          <cell r="H83" t="str">
            <v>I-Q</v>
          </cell>
          <cell r="I83" t="str">
            <v>II-Q</v>
          </cell>
          <cell r="J83" t="str">
            <v>III-Q</v>
          </cell>
          <cell r="K83" t="str">
            <v>IV-Q</v>
          </cell>
          <cell r="L83" t="str">
            <v>Total</v>
          </cell>
          <cell r="O83" t="str">
            <v>I-Q</v>
          </cell>
          <cell r="P83" t="str">
            <v>II-Q</v>
          </cell>
          <cell r="Q83" t="str">
            <v>First Half</v>
          </cell>
          <cell r="R83" t="str">
            <v>III-Q</v>
          </cell>
          <cell r="S83" t="str">
            <v>IV-Q</v>
          </cell>
          <cell r="T83" t="str">
            <v>Total</v>
          </cell>
          <cell r="V83" t="str">
            <v>I-Q</v>
          </cell>
          <cell r="W83" t="str">
            <v>II-Q</v>
          </cell>
          <cell r="X83" t="str">
            <v>First Half</v>
          </cell>
          <cell r="Y83" t="str">
            <v>III-Q</v>
          </cell>
          <cell r="AB83" t="str">
            <v>IV-Q</v>
          </cell>
          <cell r="AC83" t="str">
            <v>Total</v>
          </cell>
          <cell r="AD83" t="str">
            <v>Total</v>
          </cell>
          <cell r="AQ83" t="str">
            <v>Total</v>
          </cell>
          <cell r="BV83" t="str">
            <v>Nov. Prj</v>
          </cell>
          <cell r="BW83" t="str">
            <v>Dec. Prj</v>
          </cell>
          <cell r="BX83" t="str">
            <v>Dec. Prj</v>
          </cell>
          <cell r="BY83" t="str">
            <v>Program</v>
          </cell>
          <cell r="BZ83" t="str">
            <v>Budget</v>
          </cell>
          <cell r="CA83" t="str">
            <v>Total</v>
          </cell>
          <cell r="CG83" t="str">
            <v>Total</v>
          </cell>
          <cell r="CH83" t="str">
            <v>Total</v>
          </cell>
          <cell r="CI83" t="str">
            <v>Total</v>
          </cell>
          <cell r="CJ83" t="str">
            <v>Total</v>
          </cell>
          <cell r="CK83" t="str">
            <v>Total</v>
          </cell>
        </row>
        <row r="84">
          <cell r="B84" t="str">
            <v>Summary central government</v>
          </cell>
          <cell r="D84" t="str">
            <v>Apr-Mar</v>
          </cell>
          <cell r="E84" t="str">
            <v>Apr-Mar</v>
          </cell>
          <cell r="F84" t="str">
            <v>Apr-Mar</v>
          </cell>
          <cell r="H84" t="str">
            <v>Apr-Jun</v>
          </cell>
          <cell r="I84" t="str">
            <v>Jul-Sep</v>
          </cell>
          <cell r="J84" t="str">
            <v>Oct-Dec</v>
          </cell>
          <cell r="K84" t="str">
            <v>Jan-Mar</v>
          </cell>
          <cell r="L84" t="str">
            <v>Apr-Mar</v>
          </cell>
          <cell r="O84" t="str">
            <v>Apr-Jun</v>
          </cell>
          <cell r="P84" t="str">
            <v>Jul-Sep</v>
          </cell>
          <cell r="Q84" t="str">
            <v>Apr-Sep</v>
          </cell>
          <cell r="R84" t="str">
            <v>Oct-Dec</v>
          </cell>
          <cell r="S84" t="str">
            <v>Jan-Mar</v>
          </cell>
          <cell r="T84" t="str">
            <v>Apr-Mar</v>
          </cell>
          <cell r="V84" t="str">
            <v>Apr-Jun</v>
          </cell>
          <cell r="W84" t="str">
            <v>Jul-Sep</v>
          </cell>
          <cell r="X84" t="str">
            <v>Apr-Sep</v>
          </cell>
          <cell r="Y84" t="str">
            <v>Oct-Dec</v>
          </cell>
          <cell r="Z84" t="str">
            <v>Jan</v>
          </cell>
          <cell r="AA84" t="str">
            <v>Feb</v>
          </cell>
          <cell r="AB84" t="str">
            <v>Jan-Mar</v>
          </cell>
          <cell r="AC84" t="str">
            <v>Apr-Mar</v>
          </cell>
          <cell r="AD84" t="str">
            <v>Apr-Mar</v>
          </cell>
          <cell r="AF84" t="str">
            <v>Apr</v>
          </cell>
          <cell r="AG84" t="str">
            <v>May</v>
          </cell>
          <cell r="AH84" t="str">
            <v>Jun</v>
          </cell>
          <cell r="AI84" t="str">
            <v>I-Q</v>
          </cell>
          <cell r="AJ84" t="str">
            <v>Jul</v>
          </cell>
          <cell r="AK84" t="str">
            <v>Aug</v>
          </cell>
          <cell r="AL84" t="str">
            <v>Sep</v>
          </cell>
          <cell r="AM84" t="str">
            <v>II-Q</v>
          </cell>
          <cell r="AN84" t="str">
            <v>Apr-Sep</v>
          </cell>
          <cell r="AO84" t="str">
            <v>III-Q</v>
          </cell>
          <cell r="AP84" t="str">
            <v>IV-Q</v>
          </cell>
          <cell r="AQ84" t="str">
            <v>Apr-Mar</v>
          </cell>
          <cell r="AR84" t="str">
            <v>Apr</v>
          </cell>
          <cell r="AS84" t="str">
            <v>May</v>
          </cell>
          <cell r="AT84" t="str">
            <v>Jun</v>
          </cell>
          <cell r="AU84" t="str">
            <v>I-Q</v>
          </cell>
          <cell r="AV84" t="str">
            <v>July</v>
          </cell>
          <cell r="AW84" t="str">
            <v>Aug</v>
          </cell>
          <cell r="AX84" t="str">
            <v>Sept</v>
          </cell>
          <cell r="AY84" t="str">
            <v>II-Q</v>
          </cell>
          <cell r="AZ84" t="str">
            <v>Apr-Sep</v>
          </cell>
          <cell r="BA84" t="str">
            <v>Oct</v>
          </cell>
          <cell r="BB84" t="str">
            <v>Nov</v>
          </cell>
          <cell r="BC84" t="str">
            <v>Dec</v>
          </cell>
          <cell r="BD84" t="str">
            <v>III-Q</v>
          </cell>
          <cell r="BE84" t="str">
            <v>III-Q</v>
          </cell>
          <cell r="BF84" t="str">
            <v>Jan</v>
          </cell>
          <cell r="BG84" t="str">
            <v>Feb</v>
          </cell>
          <cell r="BH84" t="str">
            <v>Mar</v>
          </cell>
          <cell r="BI84" t="str">
            <v>IV-Q</v>
          </cell>
          <cell r="BJ84" t="str">
            <v>IV-Q</v>
          </cell>
          <cell r="BK84" t="str">
            <v>Oct-Mar</v>
          </cell>
          <cell r="BL84" t="str">
            <v>Oct-Mar</v>
          </cell>
          <cell r="BM84" t="str">
            <v>Apr-Mar</v>
          </cell>
          <cell r="BN84" t="str">
            <v>Apr-Mar</v>
          </cell>
          <cell r="BP84" t="str">
            <v>I-Q</v>
          </cell>
          <cell r="BQ84" t="str">
            <v>I-Q</v>
          </cell>
          <cell r="BR84" t="str">
            <v>II-Q</v>
          </cell>
          <cell r="BT84" t="str">
            <v>III-Q</v>
          </cell>
          <cell r="BU84" t="str">
            <v>IV-Q</v>
          </cell>
          <cell r="BV84" t="str">
            <v>Apr-Mar</v>
          </cell>
          <cell r="BW84" t="str">
            <v>Apr-Mar</v>
          </cell>
          <cell r="BX84" t="str">
            <v>Apr-Mar</v>
          </cell>
          <cell r="BY84" t="str">
            <v>Apr-Mar</v>
          </cell>
          <cell r="BZ84" t="str">
            <v>Apr-Mar</v>
          </cell>
          <cell r="CA84" t="str">
            <v>Apr-Mar</v>
          </cell>
          <cell r="CB84" t="str">
            <v>I-Q</v>
          </cell>
          <cell r="CC84" t="str">
            <v>II-Q</v>
          </cell>
          <cell r="CD84" t="str">
            <v>III-Q</v>
          </cell>
          <cell r="CE84" t="str">
            <v>IV-Q</v>
          </cell>
          <cell r="CG84" t="str">
            <v>Apr-Mar</v>
          </cell>
          <cell r="CH84" t="str">
            <v>Apr-Mar</v>
          </cell>
          <cell r="CI84" t="str">
            <v>Apr-Mar</v>
          </cell>
          <cell r="CJ84" t="str">
            <v>Apr-Mar</v>
          </cell>
          <cell r="CK84" t="str">
            <v>Apr-Mar</v>
          </cell>
        </row>
        <row r="85">
          <cell r="B85" t="str">
            <v>( In percent of GDP )</v>
          </cell>
          <cell r="D85" t="str">
            <v>Act</v>
          </cell>
          <cell r="E85" t="str">
            <v>Act</v>
          </cell>
          <cell r="F85" t="str">
            <v>Act</v>
          </cell>
          <cell r="H85" t="str">
            <v>Act</v>
          </cell>
          <cell r="I85" t="str">
            <v>Act</v>
          </cell>
          <cell r="J85" t="str">
            <v>Act</v>
          </cell>
          <cell r="K85" t="str">
            <v>Act</v>
          </cell>
          <cell r="L85" t="str">
            <v>Act</v>
          </cell>
          <cell r="N85" t="str">
            <v>Budget</v>
          </cell>
          <cell r="O85" t="str">
            <v>Prel/Prg</v>
          </cell>
          <cell r="P85" t="str">
            <v>Prel/Prg</v>
          </cell>
          <cell r="Q85" t="str">
            <v>Prel/Prg</v>
          </cell>
          <cell r="R85" t="str">
            <v>Prg</v>
          </cell>
          <cell r="S85" t="str">
            <v>Prg</v>
          </cell>
          <cell r="T85" t="str">
            <v>Prg</v>
          </cell>
          <cell r="V85" t="str">
            <v>Act</v>
          </cell>
          <cell r="W85" t="str">
            <v>Act</v>
          </cell>
          <cell r="X85" t="str">
            <v>Act</v>
          </cell>
          <cell r="Y85" t="str">
            <v>Act</v>
          </cell>
          <cell r="Z85" t="str">
            <v>Act</v>
          </cell>
          <cell r="AA85" t="str">
            <v>Act</v>
          </cell>
          <cell r="AB85" t="str">
            <v>Mar-Est</v>
          </cell>
          <cell r="AC85" t="str">
            <v>Official Prj</v>
          </cell>
          <cell r="AD85" t="str">
            <v>Mar-Est</v>
          </cell>
          <cell r="AF85" t="str">
            <v>Jun Prg</v>
          </cell>
          <cell r="AG85" t="str">
            <v>Jun Prg</v>
          </cell>
          <cell r="AH85" t="str">
            <v>Jun Prg</v>
          </cell>
          <cell r="AI85" t="str">
            <v>Jun Prg</v>
          </cell>
          <cell r="AJ85" t="str">
            <v>Jun Prg</v>
          </cell>
          <cell r="AK85" t="str">
            <v>Jun Prg</v>
          </cell>
          <cell r="AL85" t="str">
            <v>Jun Prg</v>
          </cell>
          <cell r="AM85" t="str">
            <v>Jun Prg</v>
          </cell>
          <cell r="AN85" t="str">
            <v>Jun Prg</v>
          </cell>
          <cell r="AO85" t="str">
            <v>Jun Prg</v>
          </cell>
          <cell r="AP85" t="str">
            <v>Jun Prg</v>
          </cell>
          <cell r="AQ85" t="str">
            <v>Jun Prg</v>
          </cell>
          <cell r="AR85" t="str">
            <v>Prel</v>
          </cell>
          <cell r="AS85" t="str">
            <v>Prel</v>
          </cell>
          <cell r="AT85" t="str">
            <v>Prel</v>
          </cell>
          <cell r="AU85" t="str">
            <v>Prel</v>
          </cell>
          <cell r="AV85" t="str">
            <v>Actual</v>
          </cell>
          <cell r="AW85" t="str">
            <v>Actual</v>
          </cell>
          <cell r="AX85" t="str">
            <v>Actual</v>
          </cell>
          <cell r="AY85" t="str">
            <v>Actual</v>
          </cell>
          <cell r="AZ85" t="str">
            <v>Actual</v>
          </cell>
          <cell r="BA85" t="str">
            <v>Prel</v>
          </cell>
          <cell r="BB85" t="str">
            <v>Prel</v>
          </cell>
          <cell r="BC85" t="str">
            <v>Prel</v>
          </cell>
          <cell r="BD85" t="str">
            <v>Prj</v>
          </cell>
          <cell r="BE85" t="str">
            <v>Prel</v>
          </cell>
          <cell r="BF85" t="str">
            <v>Prel</v>
          </cell>
          <cell r="BG85" t="str">
            <v>Prel</v>
          </cell>
          <cell r="BH85" t="str">
            <v>Prel</v>
          </cell>
          <cell r="BI85" t="str">
            <v>Prj</v>
          </cell>
          <cell r="BJ85" t="str">
            <v>Prel</v>
          </cell>
          <cell r="BK85" t="str">
            <v>Prj</v>
          </cell>
          <cell r="BL85" t="str">
            <v>Prel</v>
          </cell>
          <cell r="BM85" t="str">
            <v>Prj</v>
          </cell>
          <cell r="BN85" t="str">
            <v>Prel</v>
          </cell>
          <cell r="BP85" t="str">
            <v>Prel.</v>
          </cell>
          <cell r="BQ85" t="str">
            <v>Prj</v>
          </cell>
          <cell r="BR85" t="str">
            <v>Prj</v>
          </cell>
          <cell r="BT85" t="str">
            <v>Prj</v>
          </cell>
          <cell r="BU85" t="str">
            <v>Prj</v>
          </cell>
          <cell r="BV85" t="str">
            <v>Prj</v>
          </cell>
          <cell r="BW85" t="str">
            <v>Prj</v>
          </cell>
          <cell r="BX85" t="str">
            <v>Prj</v>
          </cell>
          <cell r="BY85" t="str">
            <v>Prj</v>
          </cell>
          <cell r="BZ85" t="str">
            <v>Prj</v>
          </cell>
          <cell r="CA85" t="str">
            <v>BaseLine</v>
          </cell>
          <cell r="CB85" t="str">
            <v>Prj</v>
          </cell>
          <cell r="CC85" t="str">
            <v>Prj</v>
          </cell>
          <cell r="CD85" t="str">
            <v>Prj</v>
          </cell>
          <cell r="CE85" t="str">
            <v>Prj</v>
          </cell>
          <cell r="CG85" t="str">
            <v>BaseLine</v>
          </cell>
          <cell r="CH85" t="str">
            <v>BaseLine</v>
          </cell>
          <cell r="CI85" t="str">
            <v>BaseLine</v>
          </cell>
          <cell r="CJ85" t="str">
            <v>BaseLine</v>
          </cell>
          <cell r="CK85" t="str">
            <v>BaseLine</v>
          </cell>
        </row>
        <row r="86">
          <cell r="B86" t="str">
            <v>TB1b</v>
          </cell>
          <cell r="BW86" t="str">
            <v>e=8000</v>
          </cell>
          <cell r="BX86" t="str">
            <v>e=7500</v>
          </cell>
        </row>
        <row r="88">
          <cell r="B88" t="str">
            <v>Total revenue and grants</v>
          </cell>
          <cell r="D88">
            <v>16.297259748857346</v>
          </cell>
          <cell r="E88">
            <v>16.177819038955626</v>
          </cell>
          <cell r="F88">
            <v>14.967837084395491</v>
          </cell>
          <cell r="L88">
            <v>15.158972777329257</v>
          </cell>
          <cell r="N88">
            <v>13.549518025012414</v>
          </cell>
          <cell r="Q88">
            <v>13.571034044018699</v>
          </cell>
          <cell r="R88">
            <v>14.197657990425085</v>
          </cell>
          <cell r="S88">
            <v>19.53802232113253</v>
          </cell>
          <cell r="T88">
            <v>15.219437099898755</v>
          </cell>
          <cell r="V88">
            <v>0</v>
          </cell>
          <cell r="W88">
            <v>0</v>
          </cell>
          <cell r="X88">
            <v>13.666826806976021</v>
          </cell>
          <cell r="Y88">
            <v>14.837658965121767</v>
          </cell>
          <cell r="Z88">
            <v>17.457610218547615</v>
          </cell>
          <cell r="AA88">
            <v>13.431986629324268</v>
          </cell>
          <cell r="AB88">
            <v>19.292922238787025</v>
          </cell>
          <cell r="AC88">
            <v>15.380360022191734</v>
          </cell>
          <cell r="AD88">
            <v>15.646089098113107</v>
          </cell>
          <cell r="AF88">
            <v>14.390087252993533</v>
          </cell>
          <cell r="AG88">
            <v>12.655615571488552</v>
          </cell>
          <cell r="AH88">
            <v>25.686229091294461</v>
          </cell>
          <cell r="AI88">
            <v>17.577310638592184</v>
          </cell>
          <cell r="AJ88">
            <v>14.653940979632724</v>
          </cell>
          <cell r="AK88">
            <v>14.184879475473759</v>
          </cell>
          <cell r="AL88">
            <v>13.654844903175228</v>
          </cell>
          <cell r="AM88">
            <v>14.16455511942724</v>
          </cell>
          <cell r="AN88">
            <v>15.734022146002996</v>
          </cell>
          <cell r="AO88">
            <v>12.73115884358387</v>
          </cell>
          <cell r="AP88">
            <v>12.770967836137862</v>
          </cell>
          <cell r="AQ88">
            <v>14.107775570199308</v>
          </cell>
          <cell r="AR88">
            <v>13.36446806217802</v>
          </cell>
          <cell r="AS88">
            <v>11.7536167181458</v>
          </cell>
          <cell r="AT88">
            <v>14.768609811498202</v>
          </cell>
          <cell r="AU88">
            <v>13.295564863940674</v>
          </cell>
          <cell r="AV88">
            <v>17.858035586074642</v>
          </cell>
          <cell r="AW88">
            <v>11.780375006932893</v>
          </cell>
          <cell r="AX88">
            <v>21.968083611092329</v>
          </cell>
          <cell r="AY88">
            <v>17.202164734699956</v>
          </cell>
          <cell r="AZ88">
            <v>15.448773179870456</v>
          </cell>
          <cell r="BA88">
            <v>13.742752293577983</v>
          </cell>
          <cell r="BB88">
            <v>13.242935779816516</v>
          </cell>
          <cell r="BC88">
            <v>12.255963302752294</v>
          </cell>
          <cell r="BD88">
            <v>11.323899082568806</v>
          </cell>
          <cell r="BE88">
            <v>13.813143848986059</v>
          </cell>
          <cell r="BF88">
            <v>10.064862965565707</v>
          </cell>
          <cell r="BG88">
            <v>16.060435699226982</v>
          </cell>
          <cell r="BH88">
            <v>20.710119465917071</v>
          </cell>
          <cell r="BI88">
            <v>11.569922698524241</v>
          </cell>
          <cell r="BJ88">
            <v>16.264970928476696</v>
          </cell>
          <cell r="BK88">
            <v>12.308831448572963</v>
          </cell>
          <cell r="BL88">
            <v>15.073958225876041</v>
          </cell>
          <cell r="BM88">
            <v>13.758169666177471</v>
          </cell>
          <cell r="BN88">
            <v>15.251404295712009</v>
          </cell>
          <cell r="BP88">
            <v>11.981902014448801</v>
          </cell>
          <cell r="BQ88">
            <v>14.256236984422523</v>
          </cell>
          <cell r="BR88">
            <v>16.903032304712259</v>
          </cell>
          <cell r="BT88">
            <v>13.954712099644128</v>
          </cell>
          <cell r="BU88">
            <v>15.148652317846574</v>
          </cell>
          <cell r="BV88">
            <v>13.570594032205175</v>
          </cell>
          <cell r="BW88">
            <v>11.213017857926632</v>
          </cell>
          <cell r="BX88">
            <v>11.889207552279425</v>
          </cell>
          <cell r="BY88">
            <v>14.494008213995503</v>
          </cell>
          <cell r="BZ88">
            <v>11.173743975165426</v>
          </cell>
          <cell r="CA88">
            <v>12.730418378572283</v>
          </cell>
          <cell r="CB88">
            <v>14.315924336353204</v>
          </cell>
          <cell r="CC88">
            <v>15.536248506888416</v>
          </cell>
          <cell r="CD88">
            <v>15.38420698329444</v>
          </cell>
          <cell r="CE88">
            <v>15.22880445312202</v>
          </cell>
          <cell r="CG88">
            <v>15.125477775973867</v>
          </cell>
          <cell r="CH88">
            <v>15.5</v>
          </cell>
          <cell r="CI88">
            <v>15.966893898520823</v>
          </cell>
          <cell r="CJ88">
            <v>16.4228275360468</v>
          </cell>
          <cell r="CK88">
            <v>16.63103550234883</v>
          </cell>
        </row>
        <row r="89">
          <cell r="B89" t="str">
            <v>Tax revenue</v>
          </cell>
          <cell r="D89">
            <v>14.455400954572552</v>
          </cell>
          <cell r="E89">
            <v>14.469446555336356</v>
          </cell>
          <cell r="F89">
            <v>13.789796815573157</v>
          </cell>
          <cell r="L89">
            <v>14.191184607988101</v>
          </cell>
          <cell r="N89">
            <v>12.559271898356645</v>
          </cell>
          <cell r="Q89">
            <v>12.354891515781551</v>
          </cell>
          <cell r="R89">
            <v>13.6656870075826</v>
          </cell>
          <cell r="S89">
            <v>16.3472528739923</v>
          </cell>
          <cell r="T89">
            <v>13.680680728284502</v>
          </cell>
          <cell r="V89">
            <v>0</v>
          </cell>
          <cell r="W89">
            <v>0</v>
          </cell>
          <cell r="X89">
            <v>12.463479853186946</v>
          </cell>
          <cell r="Y89">
            <v>14.224483006988169</v>
          </cell>
          <cell r="Z89">
            <v>16.197847294180445</v>
          </cell>
          <cell r="AA89">
            <v>12.793032036243293</v>
          </cell>
          <cell r="AB89">
            <v>18.549693363455642</v>
          </cell>
          <cell r="AC89">
            <v>14.428300821393226</v>
          </cell>
          <cell r="AD89">
            <v>14.726043350511176</v>
          </cell>
          <cell r="AF89">
            <v>13.843374545738966</v>
          </cell>
          <cell r="AG89">
            <v>12.224484078805165</v>
          </cell>
          <cell r="AH89">
            <v>24.091744015209006</v>
          </cell>
          <cell r="AI89">
            <v>16.719867546584382</v>
          </cell>
          <cell r="AJ89">
            <v>13.488312403223985</v>
          </cell>
          <cell r="AK89">
            <v>13.019250899065019</v>
          </cell>
          <cell r="AL89">
            <v>12.48921632676649</v>
          </cell>
          <cell r="AM89">
            <v>12.9989265430185</v>
          </cell>
          <cell r="AN89">
            <v>14.710122724560183</v>
          </cell>
          <cell r="AO89">
            <v>11.550538495128064</v>
          </cell>
          <cell r="AP89">
            <v>11.176663862681472</v>
          </cell>
          <cell r="AQ89">
            <v>12.882920957390764</v>
          </cell>
          <cell r="AR89">
            <v>12.856721000827116</v>
          </cell>
          <cell r="AS89">
            <v>11.353213095619632</v>
          </cell>
          <cell r="AT89">
            <v>13.772289158312679</v>
          </cell>
          <cell r="AU89">
            <v>12.66074108491981</v>
          </cell>
          <cell r="AV89">
            <v>16.095788674726805</v>
          </cell>
          <cell r="AW89">
            <v>10.7811264187742</v>
          </cell>
          <cell r="AX89">
            <v>21.468459317012982</v>
          </cell>
          <cell r="AY89">
            <v>16.115124803504663</v>
          </cell>
          <cell r="AZ89">
            <v>14.564700536959547</v>
          </cell>
          <cell r="BA89">
            <v>12.949321100917432</v>
          </cell>
          <cell r="BB89">
            <v>12.361871559633029</v>
          </cell>
          <cell r="BC89">
            <v>11.460220183486241</v>
          </cell>
          <cell r="BD89">
            <v>10.552475229357796</v>
          </cell>
          <cell r="BE89">
            <v>12.943614688292124</v>
          </cell>
          <cell r="BF89">
            <v>8.990302178496135</v>
          </cell>
          <cell r="BG89">
            <v>15.51883345045678</v>
          </cell>
          <cell r="BH89">
            <v>18.246872803935343</v>
          </cell>
          <cell r="BI89">
            <v>10.716936050597328</v>
          </cell>
          <cell r="BJ89">
            <v>14.848276409913055</v>
          </cell>
          <cell r="BK89">
            <v>11.470310536707951</v>
          </cell>
          <cell r="BL89">
            <v>13.923057692988273</v>
          </cell>
          <cell r="BM89">
            <v>12.898622929525709</v>
          </cell>
          <cell r="BN89">
            <v>14.226826258483589</v>
          </cell>
          <cell r="BP89">
            <v>11.065061870594825</v>
          </cell>
          <cell r="BQ89">
            <v>13.346921659893756</v>
          </cell>
          <cell r="BR89">
            <v>15.233863265105736</v>
          </cell>
          <cell r="BT89">
            <v>12.847737010676159</v>
          </cell>
          <cell r="BU89">
            <v>14.077037972241646</v>
          </cell>
          <cell r="BV89">
            <v>12.583822677131463</v>
          </cell>
          <cell r="BW89">
            <v>10.167404677045706</v>
          </cell>
          <cell r="BX89">
            <v>10.761457532123881</v>
          </cell>
          <cell r="BY89">
            <v>13.304929965228151</v>
          </cell>
          <cell r="BZ89">
            <v>10.07096642431174</v>
          </cell>
          <cell r="CA89">
            <v>11.541340129804931</v>
          </cell>
          <cell r="CB89">
            <v>13.211774371100821</v>
          </cell>
          <cell r="CC89">
            <v>14.234242384669807</v>
          </cell>
          <cell r="CD89">
            <v>14.068660660598253</v>
          </cell>
          <cell r="CE89">
            <v>13.88808125067875</v>
          </cell>
          <cell r="CG89">
            <v>13.857896052041744</v>
          </cell>
          <cell r="CH89">
            <v>14.13256001391755</v>
          </cell>
          <cell r="CI89">
            <v>14.540000000000003</v>
          </cell>
          <cell r="CJ89">
            <v>14.995933637525978</v>
          </cell>
          <cell r="CK89">
            <v>15.20414160382801</v>
          </cell>
        </row>
        <row r="90">
          <cell r="B90" t="str">
            <v xml:space="preserve">  Oil and gas revenue</v>
          </cell>
          <cell r="D90">
            <v>3.676950447595519</v>
          </cell>
          <cell r="E90">
            <v>3.3783421242102873</v>
          </cell>
          <cell r="F90">
            <v>3.4197060266913861</v>
          </cell>
          <cell r="L90">
            <v>3.6533531690236662</v>
          </cell>
          <cell r="N90">
            <v>2.3467807448781817</v>
          </cell>
          <cell r="Q90">
            <v>2.9401334209200432</v>
          </cell>
          <cell r="R90">
            <v>3.5253683257190338</v>
          </cell>
          <cell r="S90">
            <v>4.5799640467115612</v>
          </cell>
          <cell r="T90">
            <v>3.4963998035676704</v>
          </cell>
          <cell r="V90">
            <v>0</v>
          </cell>
          <cell r="W90">
            <v>0</v>
          </cell>
          <cell r="X90">
            <v>2.9587308187466514</v>
          </cell>
          <cell r="Y90">
            <v>3.4708652819524111</v>
          </cell>
          <cell r="Z90">
            <v>6.1715243796202381</v>
          </cell>
          <cell r="AA90">
            <v>4.0526974701218217</v>
          </cell>
          <cell r="AB90">
            <v>7.4491179282595485</v>
          </cell>
          <cell r="AC90">
            <v>5.1310048262530046</v>
          </cell>
          <cell r="AD90">
            <v>4.4347194752231687</v>
          </cell>
          <cell r="AF90">
            <v>4.196637867787345</v>
          </cell>
          <cell r="AG90">
            <v>2.867077168750118</v>
          </cell>
          <cell r="AH90">
            <v>12.928605162388674</v>
          </cell>
          <cell r="AI90">
            <v>6.6641067329753803</v>
          </cell>
          <cell r="AJ90">
            <v>6.425530286585138</v>
          </cell>
          <cell r="AK90">
            <v>6.0233243447841911</v>
          </cell>
          <cell r="AL90">
            <v>5.5601453348436829</v>
          </cell>
          <cell r="AM90">
            <v>6.0029999887376713</v>
          </cell>
          <cell r="AN90">
            <v>6.3070315052940691</v>
          </cell>
          <cell r="AO90">
            <v>4.4842667163712022</v>
          </cell>
          <cell r="AP90">
            <v>4.1575397541569306</v>
          </cell>
          <cell r="AQ90">
            <v>5.2219164445799491</v>
          </cell>
          <cell r="AR90">
            <v>3.8975325004303532</v>
          </cell>
          <cell r="AS90">
            <v>2.6627330731152967</v>
          </cell>
          <cell r="AT90">
            <v>2.999738289138719</v>
          </cell>
          <cell r="AU90">
            <v>3.1866679542281231</v>
          </cell>
          <cell r="AV90">
            <v>5.2785352255641094</v>
          </cell>
          <cell r="AW90">
            <v>0.48754396215133239</v>
          </cell>
          <cell r="AX90">
            <v>11.520875801271702</v>
          </cell>
          <cell r="AY90">
            <v>5.7623183296623814</v>
          </cell>
          <cell r="AZ90">
            <v>4.6062942253555041</v>
          </cell>
          <cell r="BA90">
            <v>3.0274128440366974</v>
          </cell>
          <cell r="BB90">
            <v>2.9501284403669725</v>
          </cell>
          <cell r="BC90">
            <v>2.0164403669724771</v>
          </cell>
          <cell r="BD90">
            <v>2.9304165137614677</v>
          </cell>
          <cell r="BE90">
            <v>2.8138983606519257</v>
          </cell>
          <cell r="BF90">
            <v>0.15411103302881235</v>
          </cell>
          <cell r="BG90">
            <v>7.8988756148981025</v>
          </cell>
          <cell r="BH90">
            <v>4.556500351370345</v>
          </cell>
          <cell r="BI90">
            <v>3.6838018271257904</v>
          </cell>
          <cell r="BJ90">
            <v>4.3790137390082631</v>
          </cell>
          <cell r="BK90">
            <v>3.1852988691437805</v>
          </cell>
          <cell r="BL90">
            <v>3.6187348791119582</v>
          </cell>
          <cell r="BM90">
            <v>3.8412036766336799</v>
          </cell>
          <cell r="BN90">
            <v>4.0862683188885018</v>
          </cell>
          <cell r="BP90">
            <v>1.5055354192864363</v>
          </cell>
          <cell r="BQ90">
            <v>3.7761354204072197</v>
          </cell>
          <cell r="BR90">
            <v>6.2186437198175444</v>
          </cell>
          <cell r="BT90">
            <v>5.0682352313167272</v>
          </cell>
          <cell r="BU90">
            <v>4.5591059660823108</v>
          </cell>
          <cell r="BV90">
            <v>3.5189975359572694</v>
          </cell>
          <cell r="BW90">
            <v>2.4099320630418375</v>
          </cell>
          <cell r="BX90">
            <v>2.2536276674154689</v>
          </cell>
          <cell r="BY90">
            <v>4.3309130571698491</v>
          </cell>
          <cell r="BZ90">
            <v>1.7126868719875827</v>
          </cell>
          <cell r="CA90">
            <v>2.9124149740583278</v>
          </cell>
          <cell r="CB90">
            <v>4.5624144365356596</v>
          </cell>
          <cell r="CC90">
            <v>4.03497603274627</v>
          </cell>
          <cell r="CD90">
            <v>3.7633271337416438</v>
          </cell>
          <cell r="CE90">
            <v>3.3855246093767968</v>
          </cell>
          <cell r="CG90">
            <v>3.9282932609394861</v>
          </cell>
          <cell r="CH90">
            <v>3.8282402721991047</v>
          </cell>
          <cell r="CI90">
            <v>3.6610924930781921</v>
          </cell>
          <cell r="CJ90">
            <v>3.13877788211366</v>
          </cell>
          <cell r="CK90">
            <v>2.8982850030127731</v>
          </cell>
        </row>
        <row r="91">
          <cell r="B91" t="str">
            <v xml:space="preserve">  Non-oil/gas</v>
          </cell>
          <cell r="D91">
            <v>10.778450506977034</v>
          </cell>
          <cell r="E91">
            <v>11.091104431126068</v>
          </cell>
          <cell r="F91">
            <v>10.37009078888177</v>
          </cell>
          <cell r="L91">
            <v>10.537831438964432</v>
          </cell>
          <cell r="N91">
            <v>10.212491153478464</v>
          </cell>
          <cell r="Q91">
            <v>9.4147580948615079</v>
          </cell>
          <cell r="R91">
            <v>10.140318681863564</v>
          </cell>
          <cell r="S91">
            <v>11.767288827280742</v>
          </cell>
          <cell r="T91">
            <v>10.18428092471683</v>
          </cell>
          <cell r="V91">
            <v>0</v>
          </cell>
          <cell r="W91">
            <v>0</v>
          </cell>
          <cell r="X91">
            <v>9.5047490344402945</v>
          </cell>
          <cell r="Y91">
            <v>10.753617725035761</v>
          </cell>
          <cell r="Z91">
            <v>10.026322914560206</v>
          </cell>
          <cell r="AA91">
            <v>8.740334566121474</v>
          </cell>
          <cell r="AB91">
            <v>11.10057543519609</v>
          </cell>
          <cell r="AC91">
            <v>9.2972959951402245</v>
          </cell>
          <cell r="AD91">
            <v>10.291323875288008</v>
          </cell>
          <cell r="AF91">
            <v>9.6467366779516208</v>
          </cell>
          <cell r="AG91">
            <v>9.3574069100550474</v>
          </cell>
          <cell r="AH91">
            <v>11.163138852820328</v>
          </cell>
          <cell r="AI91">
            <v>10.055760813609</v>
          </cell>
          <cell r="AJ91">
            <v>7.0627821166388483</v>
          </cell>
          <cell r="AK91">
            <v>6.9959265542808291</v>
          </cell>
          <cell r="AL91">
            <v>6.9290709919228082</v>
          </cell>
          <cell r="AM91">
            <v>6.9959265542808291</v>
          </cell>
          <cell r="AN91">
            <v>8.4030912192661127</v>
          </cell>
          <cell r="AO91">
            <v>7.0662717787568612</v>
          </cell>
          <cell r="AP91">
            <v>7.0191241085245428</v>
          </cell>
          <cell r="AQ91">
            <v>7.6610045128108144</v>
          </cell>
          <cell r="AR91">
            <v>8.9591885003967633</v>
          </cell>
          <cell r="AS91">
            <v>8.6904800225043335</v>
          </cell>
          <cell r="AT91">
            <v>10.77255086917396</v>
          </cell>
          <cell r="AU91">
            <v>9.4740731306916857</v>
          </cell>
          <cell r="AV91">
            <v>10.817253449162695</v>
          </cell>
          <cell r="AW91">
            <v>10.29358245662287</v>
          </cell>
          <cell r="AX91">
            <v>9.9475835157412806</v>
          </cell>
          <cell r="AY91">
            <v>10.352806473842284</v>
          </cell>
          <cell r="AZ91">
            <v>9.9584063116040422</v>
          </cell>
          <cell r="BA91">
            <v>9.9219082568807337</v>
          </cell>
          <cell r="BB91">
            <v>9.4117431192660561</v>
          </cell>
          <cell r="BC91">
            <v>9.4437798165137625</v>
          </cell>
          <cell r="BD91">
            <v>7.6220587155963297</v>
          </cell>
          <cell r="BE91">
            <v>10.129716327640198</v>
          </cell>
          <cell r="BF91">
            <v>8.836191145467323</v>
          </cell>
          <cell r="BG91">
            <v>7.6199578355586777</v>
          </cell>
          <cell r="BH91">
            <v>13.690372452565001</v>
          </cell>
          <cell r="BI91">
            <v>7.0331342234715377</v>
          </cell>
          <cell r="BJ91">
            <v>10.469262670904794</v>
          </cell>
          <cell r="BK91">
            <v>8.2850116675641701</v>
          </cell>
          <cell r="BL91">
            <v>10.304322813876315</v>
          </cell>
          <cell r="BM91">
            <v>9.0574192528920303</v>
          </cell>
          <cell r="BN91">
            <v>10.140557939595087</v>
          </cell>
          <cell r="BP91">
            <v>9.559526451308388</v>
          </cell>
          <cell r="BQ91">
            <v>9.5707862394865373</v>
          </cell>
          <cell r="BR91">
            <v>9.0152195452881898</v>
          </cell>
          <cell r="BT91">
            <v>7.779501779359431</v>
          </cell>
          <cell r="BU91">
            <v>9.5179320061593344</v>
          </cell>
          <cell r="BV91">
            <v>9.0648251411741949</v>
          </cell>
          <cell r="BW91">
            <v>7.7574726140038672</v>
          </cell>
          <cell r="BX91">
            <v>8.5078298647084125</v>
          </cell>
          <cell r="BY91">
            <v>8.974016908058303</v>
          </cell>
          <cell r="BZ91">
            <v>8.3582795523241558</v>
          </cell>
          <cell r="CA91">
            <v>8.6289251557466038</v>
          </cell>
          <cell r="CB91">
            <v>8.6493599345651582</v>
          </cell>
          <cell r="CC91">
            <v>10.199266351923539</v>
          </cell>
          <cell r="CD91">
            <v>10.305333526856607</v>
          </cell>
          <cell r="CE91">
            <v>10.502556641301952</v>
          </cell>
          <cell r="CG91">
            <v>9.929602791102262</v>
          </cell>
          <cell r="CH91">
            <v>10.304319741718444</v>
          </cell>
          <cell r="CI91">
            <v>10.878907506921811</v>
          </cell>
          <cell r="CJ91">
            <v>11.857155755412316</v>
          </cell>
          <cell r="CK91">
            <v>12.305856600815234</v>
          </cell>
        </row>
        <row r="92">
          <cell r="B92" t="str">
            <v xml:space="preserve">    Domestic taxes</v>
          </cell>
          <cell r="D92">
            <v>9.7291908945207908</v>
          </cell>
          <cell r="E92">
            <v>10.085113657491462</v>
          </cell>
          <cell r="F92">
            <v>9.6852975857791357</v>
          </cell>
          <cell r="L92">
            <v>10.014967479748547</v>
          </cell>
          <cell r="N92">
            <v>9.6725190145815656</v>
          </cell>
          <cell r="Q92">
            <v>8.9210762961026049</v>
          </cell>
          <cell r="R92">
            <v>9.5708166660213081</v>
          </cell>
          <cell r="S92">
            <v>11.38495075689686</v>
          </cell>
          <cell r="T92">
            <v>9.6994800037808435</v>
          </cell>
          <cell r="V92">
            <v>0</v>
          </cell>
          <cell r="W92">
            <v>0</v>
          </cell>
          <cell r="X92">
            <v>9.004049353494807</v>
          </cell>
          <cell r="Y92">
            <v>10.274045441143537</v>
          </cell>
          <cell r="Z92">
            <v>9.5329554048582139</v>
          </cell>
          <cell r="AA92">
            <v>8.3604619118657002</v>
          </cell>
          <cell r="AB92">
            <v>10.739302228719442</v>
          </cell>
          <cell r="AC92">
            <v>8.8452619726469255</v>
          </cell>
          <cell r="AD92">
            <v>9.837737069706753</v>
          </cell>
          <cell r="AF92">
            <v>9.3879975053066111</v>
          </cell>
          <cell r="AG92">
            <v>8.9592770940223652</v>
          </cell>
          <cell r="AH92">
            <v>10.170202197286198</v>
          </cell>
          <cell r="AI92">
            <v>9.5058255988717271</v>
          </cell>
          <cell r="AJ92">
            <v>6.1936598059845851</v>
          </cell>
          <cell r="AK92">
            <v>6.1936598059845851</v>
          </cell>
          <cell r="AL92">
            <v>6.1936598059845851</v>
          </cell>
          <cell r="AM92">
            <v>6.1936598059845851</v>
          </cell>
          <cell r="AN92">
            <v>7.7168673634249956</v>
          </cell>
          <cell r="AO92">
            <v>6.3868290225900468</v>
          </cell>
          <cell r="AP92">
            <v>6.3621643339610232</v>
          </cell>
          <cell r="AQ92">
            <v>6.9847554144593218</v>
          </cell>
          <cell r="AR92">
            <v>8.7188903459481697</v>
          </cell>
          <cell r="AS92">
            <v>8.3207259607377715</v>
          </cell>
          <cell r="AT92">
            <v>9.9650259121743137</v>
          </cell>
          <cell r="AU92">
            <v>9.0015474062867504</v>
          </cell>
          <cell r="AV92">
            <v>9.7057489463899174</v>
          </cell>
          <cell r="AW92">
            <v>9.315531432035975</v>
          </cell>
          <cell r="AX92">
            <v>9.1542703973365533</v>
          </cell>
          <cell r="AY92">
            <v>9.3918502585874837</v>
          </cell>
          <cell r="AZ92">
            <v>9.2166713952049477</v>
          </cell>
          <cell r="BA92">
            <v>9.1622752293577978</v>
          </cell>
          <cell r="BB92">
            <v>8.6634495412844021</v>
          </cell>
          <cell r="BC92">
            <v>8.7684770642201837</v>
          </cell>
          <cell r="BD92">
            <v>7.084007339449542</v>
          </cell>
          <cell r="BE92">
            <v>9.3612150001724483</v>
          </cell>
          <cell r="BF92">
            <v>8.4264581869290236</v>
          </cell>
          <cell r="BG92">
            <v>7.1341180604356991</v>
          </cell>
          <cell r="BH92">
            <v>13.077512297962052</v>
          </cell>
          <cell r="BI92">
            <v>6.5851018973998583</v>
          </cell>
          <cell r="BJ92">
            <v>9.9454151628777723</v>
          </cell>
          <cell r="BK92">
            <v>7.7001615508885299</v>
          </cell>
          <cell r="BL92">
            <v>9.6616309513142227</v>
          </cell>
          <cell r="BM92">
            <v>8.4001540548363707</v>
          </cell>
          <cell r="BN92">
            <v>9.4509768041781275</v>
          </cell>
          <cell r="BP92">
            <v>9.13060630717262</v>
          </cell>
          <cell r="BQ92">
            <v>9.1413608872745211</v>
          </cell>
          <cell r="BR92">
            <v>8.6785507065261047</v>
          </cell>
          <cell r="BT92">
            <v>7.4090391459074745</v>
          </cell>
          <cell r="BU92">
            <v>9.2071404211635901</v>
          </cell>
          <cell r="BV92">
            <v>8.2541021995458674</v>
          </cell>
          <cell r="BW92">
            <v>7.3044974331659143</v>
          </cell>
          <cell r="BX92">
            <v>8.1073834491928309</v>
          </cell>
          <cell r="BY92">
            <v>8.6125306373223687</v>
          </cell>
          <cell r="BZ92">
            <v>7.9053100236908751</v>
          </cell>
          <cell r="CA92">
            <v>8.2693591542006981</v>
          </cell>
          <cell r="CB92">
            <v>8.0761780922776989</v>
          </cell>
          <cell r="CC92">
            <v>9.5233742255924678</v>
          </cell>
          <cell r="CD92">
            <v>9.6224124666860043</v>
          </cell>
          <cell r="CE92">
            <v>9.8065658616452076</v>
          </cell>
          <cell r="CG92">
            <v>9.2715809184961699</v>
          </cell>
          <cell r="CH92">
            <v>9.8886105303721195</v>
          </cell>
          <cell r="CI92">
            <v>10.445123982038689</v>
          </cell>
          <cell r="CJ92">
            <v>11.35107497638201</v>
          </cell>
          <cell r="CK92">
            <v>11.78170150824813</v>
          </cell>
        </row>
        <row r="93">
          <cell r="B93" t="str">
            <v xml:space="preserve">    International trade taxes</v>
          </cell>
          <cell r="D93">
            <v>1.0492596124562428</v>
          </cell>
          <cell r="E93">
            <v>1.0059907736346065</v>
          </cell>
          <cell r="F93">
            <v>0.68479320310263503</v>
          </cell>
          <cell r="L93">
            <v>0.52286395921588547</v>
          </cell>
          <cell r="N93">
            <v>0.53997213889689888</v>
          </cell>
          <cell r="Q93">
            <v>0.49368179875890483</v>
          </cell>
          <cell r="R93">
            <v>0.56950201584225724</v>
          </cell>
          <cell r="S93">
            <v>0.38233807038388246</v>
          </cell>
          <cell r="T93">
            <v>0.48480092093598731</v>
          </cell>
          <cell r="V93">
            <v>0</v>
          </cell>
          <cell r="W93">
            <v>0</v>
          </cell>
          <cell r="X93">
            <v>0.50069968094548889</v>
          </cell>
          <cell r="Y93">
            <v>0.47957228389222378</v>
          </cell>
          <cell r="Z93">
            <v>0.49336750970199234</v>
          </cell>
          <cell r="AA93">
            <v>0.37987265425577338</v>
          </cell>
          <cell r="AB93">
            <v>0.36127320647665012</v>
          </cell>
          <cell r="AC93">
            <v>0.45203402249329649</v>
          </cell>
          <cell r="AD93">
            <v>0.45358680558125386</v>
          </cell>
          <cell r="AF93">
            <v>0.25873917264500956</v>
          </cell>
          <cell r="AG93">
            <v>0.39812981603268222</v>
          </cell>
          <cell r="AH93">
            <v>0.99293665553413235</v>
          </cell>
          <cell r="AI93">
            <v>0.5499352147372748</v>
          </cell>
          <cell r="AJ93">
            <v>0.8691223106542626</v>
          </cell>
          <cell r="AK93">
            <v>0.80226674829624256</v>
          </cell>
          <cell r="AL93">
            <v>0.73541118593822219</v>
          </cell>
          <cell r="AM93">
            <v>0.80226674829624256</v>
          </cell>
          <cell r="AN93">
            <v>0.68622385584111689</v>
          </cell>
          <cell r="AO93">
            <v>0.67944275616681482</v>
          </cell>
          <cell r="AP93">
            <v>0.65695977456351951</v>
          </cell>
          <cell r="AQ93">
            <v>0.67624909835149127</v>
          </cell>
          <cell r="AR93">
            <v>0.24029815444859479</v>
          </cell>
          <cell r="AS93">
            <v>0.36975406176656228</v>
          </cell>
          <cell r="AT93">
            <v>0.80752495699964577</v>
          </cell>
          <cell r="AU93">
            <v>0.47252572440493423</v>
          </cell>
          <cell r="AV93">
            <v>1.1115045027727781</v>
          </cell>
          <cell r="AW93">
            <v>0.97805102458689475</v>
          </cell>
          <cell r="AX93">
            <v>0.79331311840472762</v>
          </cell>
          <cell r="AY93">
            <v>0.96095621525480024</v>
          </cell>
          <cell r="AZ93">
            <v>0.74173491639909417</v>
          </cell>
          <cell r="BA93">
            <v>0.75963302752293582</v>
          </cell>
          <cell r="BB93">
            <v>0.74829357798165141</v>
          </cell>
          <cell r="BC93">
            <v>0.67530275229357806</v>
          </cell>
          <cell r="BD93">
            <v>0.538051376146789</v>
          </cell>
          <cell r="BE93">
            <v>0.76850132746775113</v>
          </cell>
          <cell r="BF93">
            <v>0.40973295853829933</v>
          </cell>
          <cell r="BG93">
            <v>0.4858397751229796</v>
          </cell>
          <cell r="BH93">
            <v>0.61286015460295151</v>
          </cell>
          <cell r="BI93">
            <v>0.44803232607167948</v>
          </cell>
          <cell r="BJ93">
            <v>0.52384750802702051</v>
          </cell>
          <cell r="BK93">
            <v>0.58485011667564168</v>
          </cell>
          <cell r="BL93">
            <v>0.34255188257644492</v>
          </cell>
          <cell r="BM93">
            <v>0.65726519805566175</v>
          </cell>
          <cell r="BN93">
            <v>0.53153436511123486</v>
          </cell>
          <cell r="BP93">
            <v>0.42892014413576657</v>
          </cell>
          <cell r="BQ93">
            <v>0.42942535221201489</v>
          </cell>
          <cell r="BR93">
            <v>0.33666883876208414</v>
          </cell>
          <cell r="BT93">
            <v>0.37046263345195729</v>
          </cell>
          <cell r="BU93">
            <v>0.31079158499574561</v>
          </cell>
          <cell r="BV93">
            <v>0.81072294162832725</v>
          </cell>
          <cell r="BW93">
            <v>0.4529751808379528</v>
          </cell>
          <cell r="BX93">
            <v>0.40044641551558136</v>
          </cell>
          <cell r="BY93">
            <v>0.36148627073593431</v>
          </cell>
          <cell r="BZ93">
            <v>0.4529695286332816</v>
          </cell>
          <cell r="CA93">
            <v>0.35956600154590479</v>
          </cell>
          <cell r="CB93">
            <v>0.57318184228745772</v>
          </cell>
          <cell r="CC93">
            <v>0.67589212633107043</v>
          </cell>
          <cell r="CD93">
            <v>0.68292106017060306</v>
          </cell>
          <cell r="CE93">
            <v>0.69599077965674616</v>
          </cell>
          <cell r="CG93">
            <v>0.65802187260609257</v>
          </cell>
          <cell r="CH93">
            <v>0.41570921134632444</v>
          </cell>
          <cell r="CI93">
            <v>0.43378352488312111</v>
          </cell>
          <cell r="CJ93">
            <v>0.50608077903030801</v>
          </cell>
          <cell r="CK93">
            <v>0.5241550925671048</v>
          </cell>
        </row>
        <row r="94">
          <cell r="B94" t="str">
            <v>Nontax revenue</v>
          </cell>
          <cell r="D94">
            <v>1.7182423541889837</v>
          </cell>
          <cell r="E94">
            <v>1.5777409255564332</v>
          </cell>
          <cell r="F94">
            <v>1.071387188680017</v>
          </cell>
          <cell r="L94">
            <v>0.88135777719318931</v>
          </cell>
          <cell r="N94">
            <v>0.99024612665576761</v>
          </cell>
          <cell r="Q94">
            <v>1.2161425282371474</v>
          </cell>
          <cell r="R94">
            <v>0.3725291567871441</v>
          </cell>
          <cell r="S94">
            <v>3.0313276210848814</v>
          </cell>
          <cell r="T94">
            <v>1.4590354585865801</v>
          </cell>
          <cell r="V94">
            <v>0</v>
          </cell>
          <cell r="W94">
            <v>0</v>
          </cell>
          <cell r="X94">
            <v>1.2033469537890722</v>
          </cell>
          <cell r="Y94">
            <v>0.61317595813359593</v>
          </cell>
          <cell r="Z94">
            <v>1.2597629243671682</v>
          </cell>
          <cell r="AA94">
            <v>0.63895459308097469</v>
          </cell>
          <cell r="AB94">
            <v>0.74322887533138315</v>
          </cell>
          <cell r="AC94">
            <v>0.95205920079850781</v>
          </cell>
          <cell r="AD94">
            <v>0.92004574760192959</v>
          </cell>
          <cell r="AF94">
            <v>0.54671270725456889</v>
          </cell>
          <cell r="AG94">
            <v>0.4311314926833853</v>
          </cell>
          <cell r="AH94">
            <v>1.5944850760854532</v>
          </cell>
          <cell r="AI94">
            <v>0.85744309200780255</v>
          </cell>
          <cell r="AJ94">
            <v>1.1656285764087375</v>
          </cell>
          <cell r="AK94">
            <v>1.1656285764087375</v>
          </cell>
          <cell r="AL94">
            <v>1.1656285764087375</v>
          </cell>
          <cell r="AM94">
            <v>1.1656285764087377</v>
          </cell>
          <cell r="AN94">
            <v>1.0238994214428123</v>
          </cell>
          <cell r="AO94">
            <v>1.1213994009941672</v>
          </cell>
          <cell r="AP94">
            <v>1.537868757175199</v>
          </cell>
          <cell r="AQ94">
            <v>1.1933411807953678</v>
          </cell>
          <cell r="AR94">
            <v>0.50774706135090386</v>
          </cell>
          <cell r="AS94">
            <v>0.40040362252616757</v>
          </cell>
          <cell r="AT94">
            <v>0.99632065318552487</v>
          </cell>
          <cell r="AU94">
            <v>0.63482377902086562</v>
          </cell>
          <cell r="AV94">
            <v>1.7622469113478383</v>
          </cell>
          <cell r="AW94">
            <v>0.99924858815869144</v>
          </cell>
          <cell r="AX94">
            <v>0.49962429407934555</v>
          </cell>
          <cell r="AY94">
            <v>1.0870399311952919</v>
          </cell>
          <cell r="AZ94">
            <v>0.88407264291090903</v>
          </cell>
          <cell r="BA94">
            <v>0.79343119266055051</v>
          </cell>
          <cell r="BB94">
            <v>0.88106422018348673</v>
          </cell>
          <cell r="BC94">
            <v>0.79574311926605512</v>
          </cell>
          <cell r="BD94">
            <v>0.77142385321100915</v>
          </cell>
          <cell r="BE94">
            <v>0.86952916069393382</v>
          </cell>
          <cell r="BF94">
            <v>1.0745607870695713</v>
          </cell>
          <cell r="BG94">
            <v>0.54160224877020369</v>
          </cell>
          <cell r="BH94">
            <v>2.4632466619817288</v>
          </cell>
          <cell r="BI94">
            <v>0.85298664792691492</v>
          </cell>
          <cell r="BJ94">
            <v>1.4166945185636404</v>
          </cell>
          <cell r="BK94">
            <v>0.83852091186501521</v>
          </cell>
          <cell r="BL94">
            <v>1.1509005328877666</v>
          </cell>
          <cell r="BM94">
            <v>0.85954673665176207</v>
          </cell>
          <cell r="BN94">
            <v>1.0245780372284201</v>
          </cell>
          <cell r="BP94">
            <v>0.91684014385397627</v>
          </cell>
          <cell r="BQ94">
            <v>0.90931532452876762</v>
          </cell>
          <cell r="BR94">
            <v>1.6691690396065235</v>
          </cell>
          <cell r="BT94">
            <v>1.1069750889679715</v>
          </cell>
          <cell r="BU94">
            <v>1.0716143456049276</v>
          </cell>
          <cell r="BV94">
            <v>0.98677135507371205</v>
          </cell>
          <cell r="BW94">
            <v>1.0456131808809257</v>
          </cell>
          <cell r="BX94">
            <v>1.1277500201555435</v>
          </cell>
          <cell r="BY94">
            <v>1.1890782487673501</v>
          </cell>
          <cell r="BZ94">
            <v>1.1027775508536883</v>
          </cell>
          <cell r="CA94">
            <v>1.1890782487673501</v>
          </cell>
          <cell r="CB94">
            <v>1.104149965252383</v>
          </cell>
          <cell r="CC94">
            <v>1.3020061222186079</v>
          </cell>
          <cell r="CD94">
            <v>1.3155463226961885</v>
          </cell>
          <cell r="CE94">
            <v>1.3407232024432725</v>
          </cell>
          <cell r="CG94">
            <v>1.2675817239321214</v>
          </cell>
          <cell r="CH94">
            <v>1.3674399860824527</v>
          </cell>
          <cell r="CI94">
            <v>1.4268938985208202</v>
          </cell>
          <cell r="CJ94">
            <v>1.4268938985208199</v>
          </cell>
          <cell r="CK94">
            <v>1.4268938985208204</v>
          </cell>
        </row>
        <row r="95">
          <cell r="B95" t="str">
            <v>Grants</v>
          </cell>
          <cell r="D95">
            <v>0.12361644009581001</v>
          </cell>
          <cell r="E95">
            <v>0.13063155806283763</v>
          </cell>
          <cell r="F95">
            <v>0.10665308014231771</v>
          </cell>
          <cell r="L95">
            <v>8.6430392147969409E-2</v>
          </cell>
          <cell r="N95">
            <v>0</v>
          </cell>
          <cell r="Q95">
            <v>0</v>
          </cell>
          <cell r="R95">
            <v>0.15944182605534546</v>
          </cell>
          <cell r="S95">
            <v>0.15944182605534546</v>
          </cell>
          <cell r="T95">
            <v>7.972091302767273E-2</v>
          </cell>
          <cell r="V95">
            <v>0</v>
          </cell>
          <cell r="W95">
            <v>0</v>
          </cell>
          <cell r="X95">
            <v>0</v>
          </cell>
          <cell r="Y95">
            <v>0</v>
          </cell>
          <cell r="Z95">
            <v>0</v>
          </cell>
          <cell r="AA95">
            <v>0</v>
          </cell>
          <cell r="AB95">
            <v>0</v>
          </cell>
          <cell r="AC95">
            <v>0</v>
          </cell>
          <cell r="AD95">
            <v>0</v>
          </cell>
          <cell r="AF95">
            <v>0</v>
          </cell>
          <cell r="AG95">
            <v>0</v>
          </cell>
          <cell r="AH95">
            <v>0</v>
          </cell>
          <cell r="AI95">
            <v>0</v>
          </cell>
          <cell r="AJ95">
            <v>0</v>
          </cell>
          <cell r="AK95">
            <v>0</v>
          </cell>
          <cell r="AL95">
            <v>0</v>
          </cell>
          <cell r="AM95">
            <v>0</v>
          </cell>
          <cell r="AN95">
            <v>0</v>
          </cell>
          <cell r="AO95">
            <v>5.922094746163889E-2</v>
          </cell>
          <cell r="AP95">
            <v>5.6435216281189707E-2</v>
          </cell>
          <cell r="AQ95">
            <v>3.1513432013178175E-2</v>
          </cell>
          <cell r="AR95">
            <v>0</v>
          </cell>
          <cell r="AS95">
            <v>0</v>
          </cell>
          <cell r="AT95">
            <v>0</v>
          </cell>
          <cell r="AU95">
            <v>0</v>
          </cell>
          <cell r="AV95">
            <v>0</v>
          </cell>
          <cell r="AW95">
            <v>0</v>
          </cell>
          <cell r="AX95">
            <v>0</v>
          </cell>
          <cell r="AY95">
            <v>0</v>
          </cell>
          <cell r="AZ95">
            <v>0</v>
          </cell>
          <cell r="BA95">
            <v>0</v>
          </cell>
          <cell r="BB95">
            <v>0</v>
          </cell>
          <cell r="BC95">
            <v>0</v>
          </cell>
          <cell r="BD95">
            <v>0</v>
          </cell>
          <cell r="BE95">
            <v>0</v>
          </cell>
          <cell r="BF95">
            <v>0</v>
          </cell>
          <cell r="BG95">
            <v>0</v>
          </cell>
          <cell r="BH95">
            <v>0</v>
          </cell>
          <cell r="BI95">
            <v>0</v>
          </cell>
          <cell r="BJ95">
            <v>0</v>
          </cell>
          <cell r="BK95">
            <v>0</v>
          </cell>
          <cell r="BL95">
            <v>0</v>
          </cell>
          <cell r="BM95">
            <v>0</v>
          </cell>
          <cell r="BN95">
            <v>0</v>
          </cell>
          <cell r="BP95">
            <v>0</v>
          </cell>
          <cell r="BQ95">
            <v>0</v>
          </cell>
          <cell r="BR95">
            <v>0</v>
          </cell>
          <cell r="BT95">
            <v>0</v>
          </cell>
          <cell r="BU95">
            <v>0</v>
          </cell>
          <cell r="BV95">
            <v>0</v>
          </cell>
          <cell r="BW95">
            <v>0</v>
          </cell>
          <cell r="BX95">
            <v>0</v>
          </cell>
          <cell r="BY95">
            <v>0</v>
          </cell>
          <cell r="BZ95">
            <v>0</v>
          </cell>
          <cell r="CA95">
            <v>0</v>
          </cell>
          <cell r="CB95">
            <v>0</v>
          </cell>
          <cell r="CC95">
            <v>0</v>
          </cell>
          <cell r="CD95">
            <v>0</v>
          </cell>
          <cell r="CE95">
            <v>0</v>
          </cell>
          <cell r="CG95">
            <v>0</v>
          </cell>
          <cell r="CH95">
            <v>0</v>
          </cell>
          <cell r="CI95">
            <v>0</v>
          </cell>
          <cell r="CJ95">
            <v>0</v>
          </cell>
          <cell r="CK95">
            <v>0</v>
          </cell>
        </row>
        <row r="97">
          <cell r="B97" t="str">
            <v>Total expenditure and net lending</v>
          </cell>
          <cell r="D97">
            <v>16.833065136073934</v>
          </cell>
          <cell r="E97">
            <v>16.018758742770729</v>
          </cell>
          <cell r="F97">
            <v>14.013440546294166</v>
          </cell>
          <cell r="L97">
            <v>13.931946781288483</v>
          </cell>
          <cell r="N97">
            <v>14.106628128746731</v>
          </cell>
          <cell r="Q97">
            <v>11.145463628018492</v>
          </cell>
          <cell r="R97">
            <v>13.793260605110795</v>
          </cell>
          <cell r="S97">
            <v>21.620241524660791</v>
          </cell>
          <cell r="T97">
            <v>14.426107346452143</v>
          </cell>
          <cell r="V97">
            <v>0</v>
          </cell>
          <cell r="W97">
            <v>0</v>
          </cell>
          <cell r="X97">
            <v>11.12532819721541</v>
          </cell>
          <cell r="Y97">
            <v>15.003479699292043</v>
          </cell>
          <cell r="Z97">
            <v>12.710149032655792</v>
          </cell>
          <cell r="AA97">
            <v>16.86910223789133</v>
          </cell>
          <cell r="AB97">
            <v>26.776209762018613</v>
          </cell>
          <cell r="AC97">
            <v>17.220004164931645</v>
          </cell>
          <cell r="AD97">
            <v>16.783856027433032</v>
          </cell>
          <cell r="AF97">
            <v>10.375870341793185</v>
          </cell>
          <cell r="AG97">
            <v>9.0803067874583991</v>
          </cell>
          <cell r="AH97">
            <v>34.470185414243495</v>
          </cell>
          <cell r="AI97">
            <v>17.975454181165023</v>
          </cell>
          <cell r="AJ97">
            <v>25.823218849072386</v>
          </cell>
          <cell r="AK97">
            <v>25.043739565570341</v>
          </cell>
          <cell r="AL97">
            <v>24.765291997162809</v>
          </cell>
          <cell r="AM97">
            <v>25.210750137268512</v>
          </cell>
          <cell r="AN97">
            <v>21.883363113248727</v>
          </cell>
          <cell r="AO97">
            <v>21.684183296648921</v>
          </cell>
          <cell r="AP97">
            <v>24.806947859475915</v>
          </cell>
          <cell r="AQ97">
            <v>22.646633065829445</v>
          </cell>
          <cell r="AR97">
            <v>7.5012256307057648</v>
          </cell>
          <cell r="AS97">
            <v>7.9600794828948054</v>
          </cell>
          <cell r="AT97">
            <v>19.89424203714837</v>
          </cell>
          <cell r="AU97">
            <v>11.785182383582979</v>
          </cell>
          <cell r="AV97">
            <v>15.607178856597105</v>
          </cell>
          <cell r="AW97">
            <v>8.6062795450959086</v>
          </cell>
          <cell r="AX97">
            <v>31.131023529392898</v>
          </cell>
          <cell r="AY97">
            <v>18.448160643695307</v>
          </cell>
          <cell r="AZ97">
            <v>15.457629184679297</v>
          </cell>
          <cell r="BA97">
            <v>19.265970507514282</v>
          </cell>
          <cell r="BB97">
            <v>13.648641680023502</v>
          </cell>
          <cell r="BC97">
            <v>11.551132910844387</v>
          </cell>
          <cell r="BD97">
            <v>17.339457562046295</v>
          </cell>
          <cell r="BE97">
            <v>15.652035830725794</v>
          </cell>
          <cell r="BF97">
            <v>10.238033682387266</v>
          </cell>
          <cell r="BG97">
            <v>17.374585092596597</v>
          </cell>
          <cell r="BH97">
            <v>30.940632633849638</v>
          </cell>
          <cell r="BI97">
            <v>22.760003768446943</v>
          </cell>
          <cell r="BJ97">
            <v>20.334331792972751</v>
          </cell>
          <cell r="BK97">
            <v>18.877165533901238</v>
          </cell>
          <cell r="BL97">
            <v>18.059834535388653</v>
          </cell>
          <cell r="BM97">
            <v>17.298771684099702</v>
          </cell>
          <cell r="BN97">
            <v>16.82789032540288</v>
          </cell>
          <cell r="BP97">
            <v>10.31216312843652</v>
          </cell>
          <cell r="BQ97">
            <v>10.691340609736745</v>
          </cell>
          <cell r="BR97">
            <v>15.920911923018561</v>
          </cell>
          <cell r="BT97">
            <v>16.219770462633452</v>
          </cell>
          <cell r="BU97">
            <v>21.900623167786808</v>
          </cell>
          <cell r="BV97">
            <v>17.5909189853501</v>
          </cell>
          <cell r="BW97">
            <v>15.221005295418905</v>
          </cell>
          <cell r="BX97">
            <v>16.209322992499509</v>
          </cell>
          <cell r="BY97">
            <v>16.092503506913623</v>
          </cell>
          <cell r="BZ97">
            <v>15.242039559676501</v>
          </cell>
          <cell r="CA97">
            <v>16.689883199567998</v>
          </cell>
          <cell r="CB97">
            <v>15.224291708232167</v>
          </cell>
          <cell r="CC97">
            <v>15.019240654376775</v>
          </cell>
          <cell r="CD97">
            <v>15.998794942024888</v>
          </cell>
          <cell r="CE97">
            <v>16.674196681638524</v>
          </cell>
          <cell r="CG97">
            <v>15.736534853831889</v>
          </cell>
          <cell r="CH97">
            <v>15.369305872275453</v>
          </cell>
          <cell r="CI97">
            <v>15.168987958275116</v>
          </cell>
          <cell r="CJ97">
            <v>11.188407774960387</v>
          </cell>
          <cell r="CK97">
            <v>11.129913651705788</v>
          </cell>
        </row>
        <row r="98">
          <cell r="B98" t="str">
            <v>Current expenditure</v>
          </cell>
          <cell r="D98">
            <v>8.9815717405133615</v>
          </cell>
          <cell r="E98">
            <v>8.5373203610186685</v>
          </cell>
          <cell r="F98">
            <v>8.1574525948443917</v>
          </cell>
          <cell r="L98">
            <v>8.2711200210451832</v>
          </cell>
          <cell r="N98">
            <v>8.2636520584274233</v>
          </cell>
          <cell r="Q98">
            <v>6.7861527962907466</v>
          </cell>
          <cell r="R98">
            <v>7.8158383132330336</v>
          </cell>
          <cell r="S98">
            <v>14.022045647249662</v>
          </cell>
          <cell r="T98">
            <v>8.8525473882660464</v>
          </cell>
          <cell r="V98">
            <v>0</v>
          </cell>
          <cell r="W98">
            <v>0</v>
          </cell>
          <cell r="X98">
            <v>6.8302115035543789</v>
          </cell>
          <cell r="Y98">
            <v>6.8060257700313915</v>
          </cell>
          <cell r="Z98">
            <v>8.3731438800345757</v>
          </cell>
          <cell r="AA98">
            <v>6.8182410495768098</v>
          </cell>
          <cell r="AB98">
            <v>12.944744611116713</v>
          </cell>
          <cell r="AC98">
            <v>10.07432606674384</v>
          </cell>
          <cell r="AD98">
            <v>10.186597363200175</v>
          </cell>
          <cell r="AF98">
            <v>8.2569909457261712</v>
          </cell>
          <cell r="AG98">
            <v>6.9588565413917438</v>
          </cell>
          <cell r="AH98">
            <v>30.436421475560127</v>
          </cell>
          <cell r="AI98">
            <v>15.217422987559347</v>
          </cell>
          <cell r="AJ98">
            <v>16.738215568198818</v>
          </cell>
          <cell r="AK98">
            <v>16.386426701573903</v>
          </cell>
          <cell r="AL98">
            <v>16.535669550043508</v>
          </cell>
          <cell r="AM98">
            <v>16.553437273272081</v>
          </cell>
          <cell r="AN98">
            <v>15.939027493056308</v>
          </cell>
          <cell r="AO98">
            <v>14.582052431803101</v>
          </cell>
          <cell r="AP98">
            <v>15.707174242992929</v>
          </cell>
          <cell r="AQ98">
            <v>15.513248312985068</v>
          </cell>
          <cell r="AR98">
            <v>8.3295331610053598</v>
          </cell>
          <cell r="AS98">
            <v>6.7657519848739511</v>
          </cell>
          <cell r="AT98">
            <v>9.9167899413459768</v>
          </cell>
          <cell r="AU98">
            <v>8.3373583624084304</v>
          </cell>
          <cell r="AV98">
            <v>15.745057890622094</v>
          </cell>
          <cell r="AW98">
            <v>7.7797770684909242</v>
          </cell>
          <cell r="AX98">
            <v>17.180399623458335</v>
          </cell>
          <cell r="AY98">
            <v>13.568411527523784</v>
          </cell>
          <cell r="AZ98">
            <v>11.220568199306319</v>
          </cell>
          <cell r="BA98">
            <v>10.953688073394495</v>
          </cell>
          <cell r="BB98">
            <v>10.659743119266055</v>
          </cell>
          <cell r="BC98">
            <v>7.1628990825688081</v>
          </cell>
          <cell r="BD98">
            <v>12.308324816291472</v>
          </cell>
          <cell r="BE98">
            <v>10.129328802388086</v>
          </cell>
          <cell r="BF98">
            <v>7.9130007027406872</v>
          </cell>
          <cell r="BG98">
            <v>13.562614195361913</v>
          </cell>
          <cell r="BH98">
            <v>19.577540407589602</v>
          </cell>
          <cell r="BI98">
            <v>17.048382194307798</v>
          </cell>
          <cell r="BJ98">
            <v>14.256910778629218</v>
          </cell>
          <cell r="BK98">
            <v>13.401219839346616</v>
          </cell>
          <cell r="BL98">
            <v>12.25187436890411</v>
          </cell>
          <cell r="BM98">
            <v>12.394671937616488</v>
          </cell>
          <cell r="BN98">
            <v>11.76363017095399</v>
          </cell>
          <cell r="BP98">
            <v>8.4235337214995472</v>
          </cell>
          <cell r="BQ98">
            <v>8.2629379507343987</v>
          </cell>
          <cell r="BR98">
            <v>11.570742767368582</v>
          </cell>
          <cell r="BT98">
            <v>12.228444839857652</v>
          </cell>
          <cell r="BU98">
            <v>14.519760171689787</v>
          </cell>
          <cell r="BV98">
            <v>11.502297153129691</v>
          </cell>
          <cell r="BW98">
            <v>10.391738158411073</v>
          </cell>
          <cell r="BX98">
            <v>11.095418839488314</v>
          </cell>
          <cell r="BY98">
            <v>11.67176054771714</v>
          </cell>
          <cell r="BZ98">
            <v>9.9456912221223774</v>
          </cell>
          <cell r="CA98">
            <v>11.002875007153499</v>
          </cell>
          <cell r="CB98">
            <v>11.311905892891073</v>
          </cell>
          <cell r="CC98">
            <v>10.878115042817901</v>
          </cell>
          <cell r="CD98">
            <v>11.703679166734688</v>
          </cell>
          <cell r="CE98">
            <v>12.159772744751212</v>
          </cell>
          <cell r="CG98">
            <v>11.516684866852348</v>
          </cell>
          <cell r="CH98">
            <v>10.366777671484746</v>
          </cell>
          <cell r="CI98">
            <v>9.7713912329935653</v>
          </cell>
          <cell r="CJ98">
            <v>8.9555579263039657</v>
          </cell>
          <cell r="CK98">
            <v>9.0331628016969354</v>
          </cell>
        </row>
        <row r="99">
          <cell r="B99" t="str">
            <v xml:space="preserve">  Personnel</v>
          </cell>
          <cell r="D99">
            <v>3.2762722048650508</v>
          </cell>
          <cell r="E99">
            <v>3.1435027994794105</v>
          </cell>
          <cell r="F99">
            <v>2.7692057336041551</v>
          </cell>
          <cell r="L99">
            <v>2.7973766090040728</v>
          </cell>
          <cell r="N99">
            <v>3.344270265512197</v>
          </cell>
          <cell r="Q99">
            <v>3.0680331894105115</v>
          </cell>
          <cell r="R99">
            <v>2.9860265183645094</v>
          </cell>
          <cell r="S99">
            <v>3.1700746825513244</v>
          </cell>
          <cell r="T99">
            <v>3.0730418949342142</v>
          </cell>
          <cell r="V99">
            <v>0</v>
          </cell>
          <cell r="W99">
            <v>0</v>
          </cell>
          <cell r="X99">
            <v>3.0599166779948344</v>
          </cell>
          <cell r="Y99">
            <v>2.7000805350410149</v>
          </cell>
          <cell r="Z99">
            <v>2.3154893564035075</v>
          </cell>
          <cell r="AA99">
            <v>1.8479288338737936</v>
          </cell>
          <cell r="AB99">
            <v>1.8897228133052333</v>
          </cell>
          <cell r="AC99">
            <v>2.7826743655683845</v>
          </cell>
          <cell r="AD99">
            <v>2.6196756773072942</v>
          </cell>
          <cell r="AF99">
            <v>4.0023951225692809</v>
          </cell>
          <cell r="AG99">
            <v>3.0803071799863955</v>
          </cell>
          <cell r="AH99">
            <v>3.2660960710487323</v>
          </cell>
          <cell r="AI99">
            <v>3.4495994578681364</v>
          </cell>
          <cell r="AJ99">
            <v>2.7809157979060082</v>
          </cell>
          <cell r="AK99">
            <v>2.7809157979060082</v>
          </cell>
          <cell r="AL99">
            <v>2.7809157979060082</v>
          </cell>
          <cell r="AM99">
            <v>2.7809157979060082</v>
          </cell>
          <cell r="AN99">
            <v>3.0884318064882312</v>
          </cell>
          <cell r="AO99">
            <v>2.5670977863776301</v>
          </cell>
          <cell r="AP99">
            <v>2.4463424683137553</v>
          </cell>
          <cell r="AQ99">
            <v>2.7704508530518708</v>
          </cell>
          <cell r="AR99">
            <v>3.7171339441786122</v>
          </cell>
          <cell r="AS99">
            <v>2.860765623228728</v>
          </cell>
          <cell r="AT99">
            <v>2.4402088648606282</v>
          </cell>
          <cell r="AU99">
            <v>3.0060361440893235</v>
          </cell>
          <cell r="AV99">
            <v>1.9799208168431737</v>
          </cell>
          <cell r="AW99">
            <v>2.191992183493404</v>
          </cell>
          <cell r="AX99">
            <v>2.1787516838387191</v>
          </cell>
          <cell r="AY99">
            <v>2.1168882280584329</v>
          </cell>
          <cell r="AZ99">
            <v>2.5159627426080386</v>
          </cell>
          <cell r="BA99">
            <v>2.4357798165137616</v>
          </cell>
          <cell r="BB99">
            <v>2.1143119266055046</v>
          </cell>
          <cell r="BC99">
            <v>1.5330275229357799</v>
          </cell>
          <cell r="BD99">
            <v>2.2870275229357797</v>
          </cell>
          <cell r="BE99">
            <v>2.141270780557238</v>
          </cell>
          <cell r="BF99">
            <v>2.4824314827828529</v>
          </cell>
          <cell r="BG99">
            <v>1.6896345748418833</v>
          </cell>
          <cell r="BH99">
            <v>1.5170765987350667</v>
          </cell>
          <cell r="BI99">
            <v>2.4380885453267744</v>
          </cell>
          <cell r="BJ99">
            <v>1.9757214434469828</v>
          </cell>
          <cell r="BK99">
            <v>2.2373541554478549</v>
          </cell>
          <cell r="BL99">
            <v>2.0561395793974158</v>
          </cell>
          <cell r="BM99">
            <v>2.3659546543358365</v>
          </cell>
          <cell r="BN99">
            <v>2.2738305019759313</v>
          </cell>
          <cell r="BP99">
            <v>3.2352350659917786</v>
          </cell>
          <cell r="BQ99">
            <v>3.2390457214395285</v>
          </cell>
          <cell r="BR99">
            <v>2.8464209520919064</v>
          </cell>
          <cell r="BT99">
            <v>2.5218861209964412</v>
          </cell>
          <cell r="BU99">
            <v>3.1895236159577802</v>
          </cell>
          <cell r="BV99">
            <v>2.8018864034971882</v>
          </cell>
          <cell r="BW99">
            <v>2.5137065162463768</v>
          </cell>
          <cell r="BX99">
            <v>2.8593775791760416</v>
          </cell>
          <cell r="BY99">
            <v>2.9510573592334777</v>
          </cell>
          <cell r="BZ99">
            <v>2.7423494812515319</v>
          </cell>
          <cell r="CA99">
            <v>2.996050472600174</v>
          </cell>
          <cell r="CB99">
            <v>3.2911701636763389</v>
          </cell>
          <cell r="CC99">
            <v>3.1345936338665372</v>
          </cell>
          <cell r="CD99">
            <v>3.1671918110133381</v>
          </cell>
          <cell r="CE99">
            <v>3.1082570688815401</v>
          </cell>
          <cell r="CG99">
            <v>3.1737851887297905</v>
          </cell>
          <cell r="CH99">
            <v>3.2016180485060528</v>
          </cell>
          <cell r="CI99">
            <v>3.196246222992543</v>
          </cell>
          <cell r="CJ99">
            <v>3.6756831564414245</v>
          </cell>
          <cell r="CK99">
            <v>3.835495467591052</v>
          </cell>
        </row>
        <row r="100">
          <cell r="B100" t="str">
            <v xml:space="preserve">  Goods and services</v>
          </cell>
          <cell r="D100">
            <v>0.89131066174525209</v>
          </cell>
          <cell r="E100">
            <v>1.0778650834353425</v>
          </cell>
          <cell r="F100">
            <v>1.1022721076379896</v>
          </cell>
          <cell r="L100">
            <v>1.281760538466423</v>
          </cell>
          <cell r="N100">
            <v>1.4037350351917748</v>
          </cell>
          <cell r="Q100">
            <v>0.70913346556375445</v>
          </cell>
          <cell r="R100">
            <v>1.1186438516043036</v>
          </cell>
          <cell r="S100">
            <v>2.9769442728514832</v>
          </cell>
          <cell r="T100">
            <v>1.3784637638958239</v>
          </cell>
          <cell r="V100">
            <v>0</v>
          </cell>
          <cell r="W100">
            <v>0</v>
          </cell>
          <cell r="X100">
            <v>0.72678346673916694</v>
          </cell>
          <cell r="Y100">
            <v>1.0196575222269031</v>
          </cell>
          <cell r="Z100">
            <v>1.2390264078567683</v>
          </cell>
          <cell r="AA100">
            <v>0.84896648016382237</v>
          </cell>
          <cell r="AB100">
            <v>1.3216071258790432</v>
          </cell>
          <cell r="AC100">
            <v>1.3107085581422211</v>
          </cell>
          <cell r="AD100">
            <v>0.97757128181373187</v>
          </cell>
          <cell r="AF100">
            <v>0.47242126164362552</v>
          </cell>
          <cell r="AG100">
            <v>0.53119137074761724</v>
          </cell>
          <cell r="AH100">
            <v>1.326137989252417</v>
          </cell>
          <cell r="AI100">
            <v>0.7765835405478867</v>
          </cell>
          <cell r="AJ100">
            <v>1.2038327062071528</v>
          </cell>
          <cell r="AK100">
            <v>1.2038327062071528</v>
          </cell>
          <cell r="AL100">
            <v>1.2038327062071528</v>
          </cell>
          <cell r="AM100">
            <v>1.2038327062071528</v>
          </cell>
          <cell r="AN100">
            <v>1.0073482308708421</v>
          </cell>
          <cell r="AO100">
            <v>1.1619176303173551</v>
          </cell>
          <cell r="AP100">
            <v>1.2674292253619492</v>
          </cell>
          <cell r="AQ100">
            <v>1.1210886154463804</v>
          </cell>
          <cell r="AR100">
            <v>0.43875056155873304</v>
          </cell>
          <cell r="AS100">
            <v>0.49571116077863875</v>
          </cell>
          <cell r="AT100">
            <v>0.7921302004537254</v>
          </cell>
          <cell r="AU100">
            <v>0.57553064093036577</v>
          </cell>
          <cell r="AV100">
            <v>0.77222952022847779</v>
          </cell>
          <cell r="AW100">
            <v>0.85464587532641589</v>
          </cell>
          <cell r="AX100">
            <v>0.96495298167664367</v>
          </cell>
          <cell r="AY100">
            <v>0.86394279241051264</v>
          </cell>
          <cell r="AZ100">
            <v>0.73449533235691644</v>
          </cell>
          <cell r="BA100">
            <v>0.92388990825688078</v>
          </cell>
          <cell r="BB100">
            <v>0.81710091743119273</v>
          </cell>
          <cell r="BC100">
            <v>0.81622018348623859</v>
          </cell>
          <cell r="BD100">
            <v>1.3779449541284403</v>
          </cell>
          <cell r="BE100">
            <v>0.90014365561095855</v>
          </cell>
          <cell r="BF100">
            <v>1.0369290231904427</v>
          </cell>
          <cell r="BG100">
            <v>0.90780042164441321</v>
          </cell>
          <cell r="BH100">
            <v>2.2798313422347154</v>
          </cell>
          <cell r="BI100">
            <v>1.8225579761068167</v>
          </cell>
          <cell r="BJ100">
            <v>1.4671024863171838</v>
          </cell>
          <cell r="BK100">
            <v>1.3480165140908273</v>
          </cell>
          <cell r="BL100">
            <v>1.1916935168710143</v>
          </cell>
          <cell r="BM100">
            <v>1.0648266424019024</v>
          </cell>
          <cell r="BN100">
            <v>0.97524531993121022</v>
          </cell>
          <cell r="BP100">
            <v>0.56372160521875736</v>
          </cell>
          <cell r="BQ100">
            <v>0.56438559060532856</v>
          </cell>
          <cell r="BR100">
            <v>0.82215894382604204</v>
          </cell>
          <cell r="BT100">
            <v>0.76494661921708185</v>
          </cell>
          <cell r="BU100">
            <v>1.6051134895673651</v>
          </cell>
          <cell r="BV100">
            <v>1.0398006943954266</v>
          </cell>
          <cell r="BW100">
            <v>1.0576603190140266</v>
          </cell>
          <cell r="BX100">
            <v>1.0972676136682666</v>
          </cell>
          <cell r="BY100">
            <v>0.94357447539434891</v>
          </cell>
          <cell r="BZ100">
            <v>0.90180540805489751</v>
          </cell>
          <cell r="CA100">
            <v>0.88970387775460635</v>
          </cell>
          <cell r="CB100">
            <v>0.95575547623571555</v>
          </cell>
          <cell r="CC100">
            <v>0.94986330586524481</v>
          </cell>
          <cell r="CD100">
            <v>1.0397198504563041</v>
          </cell>
          <cell r="CE100">
            <v>1.0596179727755135</v>
          </cell>
          <cell r="CG100">
            <v>1.0018118387095454</v>
          </cell>
          <cell r="CH100">
            <v>1.0005056401581414</v>
          </cell>
          <cell r="CI100">
            <v>1.0029082947619912</v>
          </cell>
          <cell r="CJ100">
            <v>0.98199766487303441</v>
          </cell>
          <cell r="CK100">
            <v>0.9819976648730343</v>
          </cell>
        </row>
        <row r="101">
          <cell r="B101" t="str">
            <v xml:space="preserve">  Transfers to regions</v>
          </cell>
          <cell r="D101">
            <v>2.0310241959096129</v>
          </cell>
          <cell r="E101">
            <v>1.814826322468583</v>
          </cell>
          <cell r="F101">
            <v>1.7523464018430417</v>
          </cell>
          <cell r="L101">
            <v>1.4611888714520269</v>
          </cell>
          <cell r="N101">
            <v>1.8204432299403357</v>
          </cell>
          <cell r="Q101">
            <v>1.5210750205679955</v>
          </cell>
          <cell r="R101">
            <v>1.4381652710192159</v>
          </cell>
          <cell r="S101">
            <v>2.3764228790704243</v>
          </cell>
          <cell r="T101">
            <v>1.7141845478064079</v>
          </cell>
          <cell r="V101">
            <v>0</v>
          </cell>
          <cell r="W101">
            <v>0</v>
          </cell>
          <cell r="X101">
            <v>1.5283709028682924</v>
          </cell>
          <cell r="Y101">
            <v>1.1325129355347425</v>
          </cell>
          <cell r="Z101">
            <v>0.86881689500515702</v>
          </cell>
          <cell r="AA101">
            <v>0.77937564581415852</v>
          </cell>
          <cell r="AB101">
            <v>0.80891188549018178</v>
          </cell>
          <cell r="AC101">
            <v>1.4326528225170383</v>
          </cell>
          <cell r="AD101">
            <v>1.2148133184672492</v>
          </cell>
          <cell r="AF101">
            <v>0.68640473581713379</v>
          </cell>
          <cell r="AG101">
            <v>0.80575326507447087</v>
          </cell>
          <cell r="AH101">
            <v>1.1781283361088073</v>
          </cell>
          <cell r="AI101">
            <v>0.89009544566680388</v>
          </cell>
          <cell r="AJ101">
            <v>1.4760884354816064</v>
          </cell>
          <cell r="AK101">
            <v>1.4760884354816064</v>
          </cell>
          <cell r="AL101">
            <v>1.4760884354816064</v>
          </cell>
          <cell r="AM101">
            <v>1.4760884354816064</v>
          </cell>
          <cell r="AN101">
            <v>1.2066004308020579</v>
          </cell>
          <cell r="AO101">
            <v>1.3598632390627117</v>
          </cell>
          <cell r="AP101">
            <v>1.4229166019291513</v>
          </cell>
          <cell r="AQ101">
            <v>1.3077740336149439</v>
          </cell>
          <cell r="AR101">
            <v>1.9029318614080042</v>
          </cell>
          <cell r="AS101">
            <v>1.5333177519736778</v>
          </cell>
          <cell r="AT101">
            <v>1.5421347489045227</v>
          </cell>
          <cell r="AU101">
            <v>1.6594614540954016</v>
          </cell>
          <cell r="AV101">
            <v>1.3321415085523429</v>
          </cell>
          <cell r="AW101">
            <v>1.1797788919372523</v>
          </cell>
          <cell r="AX101">
            <v>1.1556934452422867</v>
          </cell>
          <cell r="AY101">
            <v>1.2225379485772938</v>
          </cell>
          <cell r="AZ101">
            <v>1.4186414682687163</v>
          </cell>
          <cell r="BA101">
            <v>1.3813211009174313</v>
          </cell>
          <cell r="BB101">
            <v>1.1736880733944957</v>
          </cell>
          <cell r="BC101">
            <v>1.1425321100917432</v>
          </cell>
          <cell r="BD101">
            <v>1.3232293577981651</v>
          </cell>
          <cell r="BE101">
            <v>1.3015423117508893</v>
          </cell>
          <cell r="BF101">
            <v>1.5081166549543217</v>
          </cell>
          <cell r="BG101">
            <v>1.1954673225579762</v>
          </cell>
          <cell r="BH101">
            <v>0.39592410400562189</v>
          </cell>
          <cell r="BI101">
            <v>1.353829936753338</v>
          </cell>
          <cell r="BJ101">
            <v>1.0763949773603432</v>
          </cell>
          <cell r="BK101">
            <v>1.2944893196912584</v>
          </cell>
          <cell r="BL101">
            <v>1.1857637568549908</v>
          </cell>
          <cell r="BM101">
            <v>1.3517956231609944</v>
          </cell>
          <cell r="BN101">
            <v>1.2960134526111964</v>
          </cell>
          <cell r="BP101">
            <v>1.9503062708921131</v>
          </cell>
          <cell r="BQ101">
            <v>1.9526034595242714</v>
          </cell>
          <cell r="BR101">
            <v>1.5117427048836438</v>
          </cell>
          <cell r="BT101">
            <v>1.6046619217081852</v>
          </cell>
          <cell r="BU101">
            <v>1.5620188018229981</v>
          </cell>
          <cell r="BV101">
            <v>1.5704205398116933</v>
          </cell>
          <cell r="BW101">
            <v>1.4516899667642991</v>
          </cell>
          <cell r="BX101">
            <v>1.565725661471435</v>
          </cell>
          <cell r="BY101">
            <v>1.6572715881639188</v>
          </cell>
          <cell r="BZ101">
            <v>1.5928110448492769</v>
          </cell>
          <cell r="CA101">
            <v>1.8445158036833054</v>
          </cell>
          <cell r="CB101">
            <v>1.928416483446884</v>
          </cell>
          <cell r="CC101">
            <v>1.8366725911563524</v>
          </cell>
          <cell r="CD101">
            <v>1.8557730505716725</v>
          </cell>
          <cell r="CE101">
            <v>1.8212410383928492</v>
          </cell>
          <cell r="CG101">
            <v>1.8596363507468889</v>
          </cell>
          <cell r="CH101">
            <v>1.8833700097386632</v>
          </cell>
          <cell r="CI101">
            <v>1.8793372189025761</v>
          </cell>
          <cell r="CJ101">
            <v>1.8727970888896943</v>
          </cell>
          <cell r="CK101">
            <v>1.8727970888896941</v>
          </cell>
        </row>
        <row r="102">
          <cell r="B102" t="str">
            <v xml:space="preserve">  Subsidies</v>
          </cell>
          <cell r="D102">
            <v>0.42769389240539818</v>
          </cell>
          <cell r="E102">
            <v>0.3748444906968938</v>
          </cell>
          <cell r="F102">
            <v>3.0458920075793722E-2</v>
          </cell>
          <cell r="L102">
            <v>0.30007529095873509</v>
          </cell>
          <cell r="N102">
            <v>2.7534365606198943E-2</v>
          </cell>
          <cell r="Q102">
            <v>0.22321855647748362</v>
          </cell>
          <cell r="R102">
            <v>0</v>
          </cell>
          <cell r="S102">
            <v>2.3182546989540995</v>
          </cell>
          <cell r="T102">
            <v>0.69117295297726666</v>
          </cell>
          <cell r="V102">
            <v>0</v>
          </cell>
          <cell r="W102">
            <v>0</v>
          </cell>
          <cell r="X102">
            <v>0.22373797548317967</v>
          </cell>
          <cell r="Y102">
            <v>0</v>
          </cell>
          <cell r="Z102">
            <v>0</v>
          </cell>
          <cell r="AA102">
            <v>0</v>
          </cell>
          <cell r="AB102">
            <v>4.6631824273876834</v>
          </cell>
          <cell r="AC102">
            <v>2.3819112089606325</v>
          </cell>
          <cell r="AD102">
            <v>3.027433613806592</v>
          </cell>
          <cell r="AF102">
            <v>0</v>
          </cell>
          <cell r="AG102">
            <v>0</v>
          </cell>
          <cell r="AH102">
            <v>17.367718760939617</v>
          </cell>
          <cell r="AI102">
            <v>5.789239586979873</v>
          </cell>
          <cell r="AJ102">
            <v>6.6002210811539861</v>
          </cell>
          <cell r="AK102">
            <v>6.0816329519469896</v>
          </cell>
          <cell r="AL102">
            <v>6.4233364880113042</v>
          </cell>
          <cell r="AM102">
            <v>6.3683968403707611</v>
          </cell>
          <cell r="AN102">
            <v>6.1020524722217075</v>
          </cell>
          <cell r="AO102">
            <v>6.012613311771263</v>
          </cell>
          <cell r="AP102">
            <v>6.4582169189154826</v>
          </cell>
          <cell r="AQ102">
            <v>6.1776968354635304</v>
          </cell>
          <cell r="AR102">
            <v>0</v>
          </cell>
          <cell r="AS102">
            <v>8.8875329062921157E-2</v>
          </cell>
          <cell r="AT102">
            <v>6.0565771298295788E-2</v>
          </cell>
          <cell r="AU102">
            <v>4.9813700120405653E-2</v>
          </cell>
          <cell r="AV102">
            <v>7.948445853900922</v>
          </cell>
          <cell r="AW102">
            <v>0.80261041537347588</v>
          </cell>
          <cell r="AX102">
            <v>9.7152012362966094</v>
          </cell>
          <cell r="AY102">
            <v>6.1554191685236708</v>
          </cell>
          <cell r="AZ102">
            <v>3.4150522459858901</v>
          </cell>
          <cell r="BA102">
            <v>3.6374311926605505</v>
          </cell>
          <cell r="BB102">
            <v>5.1601100917431193</v>
          </cell>
          <cell r="BC102">
            <v>0.42209174311926606</v>
          </cell>
          <cell r="BD102">
            <v>4.1555779816513763</v>
          </cell>
          <cell r="BE102">
            <v>3.24533022383071</v>
          </cell>
          <cell r="BF102">
            <v>0.20228390723822909</v>
          </cell>
          <cell r="BG102">
            <v>7.4801827125790581</v>
          </cell>
          <cell r="BH102">
            <v>10.65252986647927</v>
          </cell>
          <cell r="BI102">
            <v>7.5884750527055518</v>
          </cell>
          <cell r="BJ102">
            <v>6.3673646297137587</v>
          </cell>
          <cell r="BK102">
            <v>5.379877939328666</v>
          </cell>
          <cell r="BL102">
            <v>4.8507884133618759</v>
          </cell>
          <cell r="BM102">
            <v>4.4729512470565043</v>
          </cell>
          <cell r="BN102">
            <v>4.1710776987621019</v>
          </cell>
          <cell r="BP102">
            <v>6.0584926329434061E-2</v>
          </cell>
          <cell r="BQ102">
            <v>1.0579584927618006E-4</v>
          </cell>
          <cell r="BR102">
            <v>4.1900970301802234</v>
          </cell>
          <cell r="BT102">
            <v>4.946868327402135</v>
          </cell>
          <cell r="BU102">
            <v>5.7635465791223295</v>
          </cell>
          <cell r="BV102">
            <v>3.1290684893273433</v>
          </cell>
          <cell r="BW102">
            <v>2.7621275149582214</v>
          </cell>
          <cell r="BX102">
            <v>2.8999245323583489</v>
          </cell>
          <cell r="BY102">
            <v>3.7470668108336658</v>
          </cell>
          <cell r="BZ102">
            <v>2.2890940282656644</v>
          </cell>
          <cell r="CA102">
            <v>2.9973855112715895</v>
          </cell>
          <cell r="CB102">
            <v>2.7555293920722379</v>
          </cell>
          <cell r="CC102">
            <v>2.8724565088598046</v>
          </cell>
          <cell r="CD102">
            <v>3.1529285640431213</v>
          </cell>
          <cell r="CE102">
            <v>3.8320697360438185</v>
          </cell>
          <cell r="CG102">
            <v>3.1594922489021942</v>
          </cell>
          <cell r="CH102">
            <v>1.9009607163004687</v>
          </cell>
          <cell r="CI102">
            <v>1.1979182409657116</v>
          </cell>
          <cell r="CJ102">
            <v>3.0234661761165172E-2</v>
          </cell>
          <cell r="CK102">
            <v>2.7196741851882346E-2</v>
          </cell>
        </row>
        <row r="103">
          <cell r="B103" t="str">
            <v xml:space="preserve">    Petroleum</v>
          </cell>
          <cell r="D103">
            <v>0.37624951054345263</v>
          </cell>
          <cell r="E103">
            <v>0.17145017650383892</v>
          </cell>
          <cell r="F103">
            <v>0</v>
          </cell>
          <cell r="L103">
            <v>0.25689637968414081</v>
          </cell>
          <cell r="N103">
            <v>0</v>
          </cell>
          <cell r="Q103">
            <v>0.22321855647748362</v>
          </cell>
          <cell r="R103">
            <v>0</v>
          </cell>
          <cell r="S103">
            <v>2.131418330707858</v>
          </cell>
          <cell r="T103">
            <v>0.64446386091570629</v>
          </cell>
          <cell r="V103">
            <v>0</v>
          </cell>
          <cell r="W103">
            <v>0</v>
          </cell>
          <cell r="X103">
            <v>0.22373797548317967</v>
          </cell>
          <cell r="Y103">
            <v>0</v>
          </cell>
          <cell r="Z103">
            <v>0</v>
          </cell>
          <cell r="AA103">
            <v>0</v>
          </cell>
          <cell r="AB103">
            <v>4.3990411183027769</v>
          </cell>
          <cell r="AC103">
            <v>2.3024870796111889</v>
          </cell>
          <cell r="AD103">
            <v>1.4242503794522969</v>
          </cell>
          <cell r="AF103">
            <v>0</v>
          </cell>
          <cell r="AG103">
            <v>0</v>
          </cell>
          <cell r="AH103">
            <v>7.8522611494370658</v>
          </cell>
          <cell r="AI103">
            <v>2.6174203831456886</v>
          </cell>
          <cell r="AJ103">
            <v>2.6592057059449576</v>
          </cell>
          <cell r="AK103">
            <v>2.6592057059449576</v>
          </cell>
          <cell r="AL103">
            <v>2.6592057059449576</v>
          </cell>
          <cell r="AM103">
            <v>2.6592057059449576</v>
          </cell>
          <cell r="AN103">
            <v>2.6399893612756724</v>
          </cell>
          <cell r="AO103">
            <v>2.3934867771770847</v>
          </cell>
          <cell r="AP103">
            <v>3.7786060348997723</v>
          </cell>
          <cell r="AQ103">
            <v>2.8923051057176736</v>
          </cell>
          <cell r="AR103">
            <v>0</v>
          </cell>
          <cell r="AS103">
            <v>0</v>
          </cell>
          <cell r="AT103">
            <v>0</v>
          </cell>
          <cell r="AU103">
            <v>0</v>
          </cell>
          <cell r="AV103">
            <v>7.8716172221466678</v>
          </cell>
          <cell r="AW103">
            <v>0</v>
          </cell>
          <cell r="AX103">
            <v>5.9069848631161639</v>
          </cell>
          <cell r="AY103">
            <v>4.5928673617542772</v>
          </cell>
          <cell r="AZ103">
            <v>2.5314597154711143</v>
          </cell>
          <cell r="BA103">
            <v>3.634348623853211</v>
          </cell>
          <cell r="BB103">
            <v>4.3218715596330277</v>
          </cell>
          <cell r="BC103">
            <v>0</v>
          </cell>
          <cell r="BD103">
            <v>1.8292660550458715</v>
          </cell>
          <cell r="BE103">
            <v>2.8006062445044075</v>
          </cell>
          <cell r="BF103">
            <v>0</v>
          </cell>
          <cell r="BG103">
            <v>7.3749824314827821</v>
          </cell>
          <cell r="BH103">
            <v>2.4171820098383696</v>
          </cell>
          <cell r="BI103">
            <v>3.1271960646521433</v>
          </cell>
          <cell r="BJ103">
            <v>3.4006159509552809</v>
          </cell>
          <cell r="BK103">
            <v>2.8947944713695923</v>
          </cell>
          <cell r="BL103">
            <v>3.1091520104333656</v>
          </cell>
          <cell r="BM103">
            <v>2.7270859619221679</v>
          </cell>
          <cell r="BN103">
            <v>2.8356591142105003</v>
          </cell>
          <cell r="BP103">
            <v>0</v>
          </cell>
          <cell r="BQ103">
            <v>0</v>
          </cell>
          <cell r="BR103">
            <v>4.0589500745356029</v>
          </cell>
          <cell r="BT103">
            <v>2.5637010676156584</v>
          </cell>
          <cell r="BU103">
            <v>3.1608971687031286</v>
          </cell>
          <cell r="BV103">
            <v>1.4639786734524398</v>
          </cell>
          <cell r="BW103">
            <v>1.2219584404889892</v>
          </cell>
          <cell r="BX103">
            <v>1.151874994217672</v>
          </cell>
          <cell r="BY103">
            <v>2.4441679530855334</v>
          </cell>
          <cell r="BZ103">
            <v>0.81576668572829003</v>
          </cell>
          <cell r="CA103">
            <v>1.5392651927084495</v>
          </cell>
          <cell r="CB103">
            <v>1.9834672421125004</v>
          </cell>
          <cell r="CC103">
            <v>1.9712392955243163</v>
          </cell>
          <cell r="CD103">
            <v>2.0747283126268634</v>
          </cell>
          <cell r="CE103">
            <v>2.28045664675673</v>
          </cell>
          <cell r="CG103">
            <v>2.0790474281842473</v>
          </cell>
          <cell r="CH103">
            <v>1.4336659373237091</v>
          </cell>
          <cell r="CI103">
            <v>0.92661636431535299</v>
          </cell>
          <cell r="CJ103">
            <v>0</v>
          </cell>
          <cell r="CK103">
            <v>0</v>
          </cell>
        </row>
        <row r="104">
          <cell r="B104" t="str">
            <v xml:space="preserve">    Other</v>
          </cell>
          <cell r="D104">
            <v>5.1444381861945616E-2</v>
          </cell>
          <cell r="E104">
            <v>0.2033943141930549</v>
          </cell>
          <cell r="F104">
            <v>3.0458920075793722E-2</v>
          </cell>
          <cell r="L104">
            <v>4.3178911274594292E-2</v>
          </cell>
          <cell r="N104">
            <v>2.7534365606198943E-2</v>
          </cell>
          <cell r="Q104">
            <v>0</v>
          </cell>
          <cell r="R104">
            <v>0</v>
          </cell>
          <cell r="S104">
            <v>0.18683636824624167</v>
          </cell>
          <cell r="T104">
            <v>4.6709092061560417E-2</v>
          </cell>
          <cell r="V104">
            <v>0</v>
          </cell>
          <cell r="W104">
            <v>0</v>
          </cell>
          <cell r="X104">
            <v>0</v>
          </cell>
          <cell r="Y104">
            <v>0</v>
          </cell>
          <cell r="Z104">
            <v>0</v>
          </cell>
          <cell r="AA104">
            <v>0</v>
          </cell>
          <cell r="AB104">
            <v>0.26414130908490663</v>
          </cell>
          <cell r="AC104">
            <v>7.942412934944354E-2</v>
          </cell>
          <cell r="AD104">
            <v>1.6031832343542953</v>
          </cell>
          <cell r="AF104">
            <v>0</v>
          </cell>
          <cell r="AG104">
            <v>0</v>
          </cell>
          <cell r="AH104">
            <v>9.5154576115025513</v>
          </cell>
          <cell r="AI104">
            <v>3.1718192038341839</v>
          </cell>
          <cell r="AJ104">
            <v>3.9410153752090284</v>
          </cell>
          <cell r="AK104">
            <v>3.4224272460020324</v>
          </cell>
          <cell r="AL104">
            <v>3.7641307820663474</v>
          </cell>
          <cell r="AM104">
            <v>3.7091911344258026</v>
          </cell>
          <cell r="AN104">
            <v>3.4620631109460343</v>
          </cell>
          <cell r="AO104">
            <v>3.6191265345941783</v>
          </cell>
          <cell r="AP104">
            <v>2.6796108840157102</v>
          </cell>
          <cell r="AQ104">
            <v>3.2853917297458568</v>
          </cell>
          <cell r="AR104">
            <v>0</v>
          </cell>
          <cell r="AS104">
            <v>8.8875329062921157E-2</v>
          </cell>
          <cell r="AT104">
            <v>6.0565771298295788E-2</v>
          </cell>
          <cell r="AU104">
            <v>4.9813700120405653E-2</v>
          </cell>
          <cell r="AV104">
            <v>7.6828631754253862E-2</v>
          </cell>
          <cell r="AW104">
            <v>0.80261041537347588</v>
          </cell>
          <cell r="AX104">
            <v>3.8082163731804468</v>
          </cell>
          <cell r="AY104">
            <v>1.5625518067693935</v>
          </cell>
          <cell r="AZ104">
            <v>0.88359253051477582</v>
          </cell>
          <cell r="BA104">
            <v>3.0825688073396499E-3</v>
          </cell>
          <cell r="BB104">
            <v>0.83823853211009147</v>
          </cell>
          <cell r="BC104">
            <v>0.42209174311926606</v>
          </cell>
          <cell r="BD104">
            <v>2.3263119266055052</v>
          </cell>
          <cell r="BE104">
            <v>0.44472397932630292</v>
          </cell>
          <cell r="BF104">
            <v>0.20228390723822909</v>
          </cell>
          <cell r="BG104">
            <v>0.10520028109627566</v>
          </cell>
          <cell r="BH104">
            <v>8.2353478566408995</v>
          </cell>
          <cell r="BI104">
            <v>4.4612789880534081</v>
          </cell>
          <cell r="BJ104">
            <v>2.9667486787584774</v>
          </cell>
          <cell r="BK104">
            <v>2.4850834679590736</v>
          </cell>
          <cell r="BL104">
            <v>1.7416364029285103</v>
          </cell>
          <cell r="BM104">
            <v>1.7458652851343364</v>
          </cell>
          <cell r="BN104">
            <v>1.3354185845516022</v>
          </cell>
          <cell r="BP104">
            <v>6.0584926329434061E-2</v>
          </cell>
          <cell r="BQ104">
            <v>1.0579584927618006E-4</v>
          </cell>
          <cell r="BR104">
            <v>0.13114695564462112</v>
          </cell>
          <cell r="BT104">
            <v>2.3831672597864766</v>
          </cell>
          <cell r="BU104">
            <v>2.6026494104192008</v>
          </cell>
          <cell r="BV104">
            <v>1.6650898158749032</v>
          </cell>
          <cell r="BW104">
            <v>1.5401690744692322</v>
          </cell>
          <cell r="BX104">
            <v>1.7480495381406767</v>
          </cell>
          <cell r="BY104">
            <v>1.3028988577481324</v>
          </cell>
          <cell r="BZ104">
            <v>1.4733273425373743</v>
          </cell>
          <cell r="CA104">
            <v>1.4581203185631399</v>
          </cell>
          <cell r="CB104">
            <v>0.77206214995973765</v>
          </cell>
          <cell r="CC104">
            <v>0.90121721333548854</v>
          </cell>
          <cell r="CD104">
            <v>1.0782002514162579</v>
          </cell>
          <cell r="CE104">
            <v>1.5516130892870883</v>
          </cell>
          <cell r="CG104">
            <v>1.0804448207179469</v>
          </cell>
          <cell r="CH104">
            <v>0.46729477897675969</v>
          </cell>
          <cell r="CI104">
            <v>0.2713018766503586</v>
          </cell>
          <cell r="CJ104">
            <v>3.0234661761165172E-2</v>
          </cell>
          <cell r="CK104">
            <v>2.7196741851882346E-2</v>
          </cell>
        </row>
        <row r="105">
          <cell r="B105" t="str">
            <v xml:space="preserve">  External interest</v>
          </cell>
          <cell r="D105">
            <v>1.809960337851424</v>
          </cell>
          <cell r="E105">
            <v>1.5834808877974642</v>
          </cell>
          <cell r="F105">
            <v>1.4089913028068215</v>
          </cell>
          <cell r="L105">
            <v>1.1937698999446658</v>
          </cell>
          <cell r="N105">
            <v>1.1900312416113379</v>
          </cell>
          <cell r="Q105">
            <v>0.99364145997691278</v>
          </cell>
          <cell r="R105">
            <v>1.2417329413190303</v>
          </cell>
          <cell r="S105">
            <v>2.1159154830768441</v>
          </cell>
          <cell r="T105">
            <v>1.3362328360874252</v>
          </cell>
          <cell r="V105">
            <v>0</v>
          </cell>
          <cell r="W105">
            <v>0</v>
          </cell>
          <cell r="X105">
            <v>1.0351439743476976</v>
          </cell>
          <cell r="Y105">
            <v>1.4847222722817059</v>
          </cell>
          <cell r="Z105">
            <v>2.3578702092715385</v>
          </cell>
          <cell r="AA105">
            <v>1.1039002469598176</v>
          </cell>
          <cell r="AB105">
            <v>2.6611182352098002</v>
          </cell>
          <cell r="AC105">
            <v>1.4880886299562623</v>
          </cell>
          <cell r="AD105">
            <v>1.6344738452554419</v>
          </cell>
          <cell r="AF105">
            <v>2.9256378944694474</v>
          </cell>
          <cell r="AG105">
            <v>2.2656865979693914</v>
          </cell>
          <cell r="AH105">
            <v>6.4945765324056834</v>
          </cell>
          <cell r="AI105">
            <v>3.8953003416148411</v>
          </cell>
          <cell r="AJ105">
            <v>3.8363830393879108</v>
          </cell>
          <cell r="AK105">
            <v>4.0031823019699937</v>
          </cell>
          <cell r="AL105">
            <v>3.8107216143752827</v>
          </cell>
          <cell r="AM105">
            <v>3.8834289852443957</v>
          </cell>
          <cell r="AN105">
            <v>3.8888884159828456</v>
          </cell>
          <cell r="AO105">
            <v>2.8031248465175742</v>
          </cell>
          <cell r="AP105">
            <v>2.6712669039763126</v>
          </cell>
          <cell r="AQ105">
            <v>3.2600429928206722</v>
          </cell>
          <cell r="AR105">
            <v>2.1127204074292294</v>
          </cell>
          <cell r="AS105">
            <v>1.6198082932953037</v>
          </cell>
          <cell r="AT105">
            <v>4.8103016112712007</v>
          </cell>
          <cell r="AU105">
            <v>2.8476101039985777</v>
          </cell>
          <cell r="AV105">
            <v>3.4397035684084885</v>
          </cell>
          <cell r="AW105">
            <v>2.6715768024197128</v>
          </cell>
          <cell r="AX105">
            <v>3.1460147440831068</v>
          </cell>
          <cell r="AY105">
            <v>3.0857650383037694</v>
          </cell>
          <cell r="AZ105">
            <v>2.9788744264248166</v>
          </cell>
          <cell r="BA105">
            <v>2.3350458715596329</v>
          </cell>
          <cell r="BB105">
            <v>1.331559633027523</v>
          </cell>
          <cell r="BC105">
            <v>2.562935779816514</v>
          </cell>
          <cell r="BD105">
            <v>2.3362147245483533</v>
          </cell>
          <cell r="BE105">
            <v>2.1928116390884318</v>
          </cell>
          <cell r="BF105">
            <v>2.3141953619114544</v>
          </cell>
          <cell r="BG105">
            <v>1.8652494729444833</v>
          </cell>
          <cell r="BH105">
            <v>2.4492902319044272</v>
          </cell>
          <cell r="BI105">
            <v>2.5749457923401269</v>
          </cell>
          <cell r="BJ105">
            <v>2.3020224320947569</v>
          </cell>
          <cell r="BK105">
            <v>2.3311426539220967</v>
          </cell>
          <cell r="BL105">
            <v>2.2489716101915067</v>
          </cell>
          <cell r="BM105">
            <v>2.6301234927343429</v>
          </cell>
          <cell r="BN105">
            <v>2.5945244882784788</v>
          </cell>
          <cell r="BP105">
            <v>1.8830739100877423</v>
          </cell>
          <cell r="BQ105">
            <v>1.7753248814204856</v>
          </cell>
          <cell r="BR105">
            <v>1.907465164647808</v>
          </cell>
          <cell r="BT105">
            <v>2.0296548042704625</v>
          </cell>
          <cell r="BU105">
            <v>1.8326437953639623</v>
          </cell>
          <cell r="BV105">
            <v>2.1146799762274724</v>
          </cell>
          <cell r="BW105">
            <v>1.9606625732389165</v>
          </cell>
          <cell r="BX105">
            <v>1.9825124777132557</v>
          </cell>
          <cell r="BY105">
            <v>1.8850102289568667</v>
          </cell>
          <cell r="BZ105">
            <v>1.7180622498161915</v>
          </cell>
          <cell r="CA105">
            <v>1.6784121664027765</v>
          </cell>
          <cell r="CB105">
            <v>1.9380581417442524</v>
          </cell>
          <cell r="CC105">
            <v>1.6626272418807562</v>
          </cell>
          <cell r="CD105">
            <v>1.8673371100191012</v>
          </cell>
          <cell r="CE105">
            <v>1.7294085980158425</v>
          </cell>
          <cell r="CG105">
            <v>1.7973603595865899</v>
          </cell>
          <cell r="CH105">
            <v>1.5590280133883048</v>
          </cell>
          <cell r="CI105">
            <v>1.4514876668048917</v>
          </cell>
          <cell r="CJ105">
            <v>1.3597229165187839</v>
          </cell>
          <cell r="CK105">
            <v>1.2888701861830323</v>
          </cell>
        </row>
        <row r="106">
          <cell r="B106" t="str">
            <v xml:space="preserve">  Domestic debt (clearing of arrears)</v>
          </cell>
          <cell r="D106">
            <v>0</v>
          </cell>
          <cell r="E106">
            <v>0</v>
          </cell>
          <cell r="F106">
            <v>0</v>
          </cell>
          <cell r="L106">
            <v>0</v>
          </cell>
          <cell r="N106">
            <v>5.2739482952726312E-2</v>
          </cell>
          <cell r="Q106">
            <v>0</v>
          </cell>
          <cell r="R106">
            <v>0</v>
          </cell>
          <cell r="S106">
            <v>0</v>
          </cell>
          <cell r="T106">
            <v>0</v>
          </cell>
          <cell r="V106">
            <v>0</v>
          </cell>
          <cell r="W106">
            <v>0</v>
          </cell>
          <cell r="X106">
            <v>0</v>
          </cell>
          <cell r="Y106">
            <v>0</v>
          </cell>
          <cell r="Z106">
            <v>1.1776320139459662</v>
          </cell>
          <cell r="AA106">
            <v>1.1776320139459659</v>
          </cell>
          <cell r="AB106">
            <v>0.7855706354787193</v>
          </cell>
          <cell r="AC106">
            <v>0.23795312423585294</v>
          </cell>
          <cell r="AD106">
            <v>0.23621168525870453</v>
          </cell>
          <cell r="AF106">
            <v>0</v>
          </cell>
          <cell r="AG106">
            <v>0</v>
          </cell>
          <cell r="AH106">
            <v>0</v>
          </cell>
          <cell r="AI106">
            <v>0</v>
          </cell>
          <cell r="AJ106">
            <v>0.41488108889166592</v>
          </cell>
          <cell r="AK106">
            <v>0.41488108889166592</v>
          </cell>
          <cell r="AL106">
            <v>0.41488108889166592</v>
          </cell>
          <cell r="AM106">
            <v>0.41488108889166586</v>
          </cell>
          <cell r="AN106">
            <v>0.22408447738266407</v>
          </cell>
          <cell r="AO106">
            <v>0</v>
          </cell>
          <cell r="AP106">
            <v>0.36496654369045384</v>
          </cell>
          <cell r="AQ106">
            <v>0.20379736482922328</v>
          </cell>
          <cell r="AR106">
            <v>0</v>
          </cell>
          <cell r="AS106">
            <v>0</v>
          </cell>
          <cell r="AT106">
            <v>0</v>
          </cell>
          <cell r="AU106">
            <v>0</v>
          </cell>
          <cell r="AV106">
            <v>0</v>
          </cell>
          <cell r="AW106">
            <v>0</v>
          </cell>
          <cell r="AX106">
            <v>0</v>
          </cell>
          <cell r="AY106">
            <v>0</v>
          </cell>
          <cell r="AZ106">
            <v>0</v>
          </cell>
          <cell r="BA106">
            <v>0</v>
          </cell>
          <cell r="BB106">
            <v>0</v>
          </cell>
          <cell r="BC106">
            <v>1.1009174311926606E-4</v>
          </cell>
          <cell r="BD106">
            <v>0.31928440366972477</v>
          </cell>
          <cell r="BE106">
            <v>3.8752525211424086E-5</v>
          </cell>
          <cell r="BF106">
            <v>0</v>
          </cell>
          <cell r="BG106">
            <v>0</v>
          </cell>
          <cell r="BH106">
            <v>5.7659873506676035E-2</v>
          </cell>
          <cell r="BI106">
            <v>0.61138439915671117</v>
          </cell>
          <cell r="BJ106">
            <v>2.0024080146106234E-2</v>
          </cell>
          <cell r="BK106">
            <v>0.31234966792317359</v>
          </cell>
          <cell r="BL106">
            <v>1.031589996438379E-2</v>
          </cell>
          <cell r="BM106">
            <v>0.16817491892550135</v>
          </cell>
          <cell r="BN106">
            <v>5.4321142829614104E-3</v>
          </cell>
          <cell r="BP106">
            <v>8.1014727068429264E-3</v>
          </cell>
          <cell r="BQ106">
            <v>8.1110151111738055E-3</v>
          </cell>
          <cell r="BR106">
            <v>1.7995661760111435E-2</v>
          </cell>
          <cell r="BT106">
            <v>0</v>
          </cell>
          <cell r="BU106">
            <v>0.10596263749134487</v>
          </cell>
          <cell r="BV106">
            <v>0.19894364269403406</v>
          </cell>
          <cell r="BW106">
            <v>8.0068557834644255E-2</v>
          </cell>
          <cell r="BX106">
            <v>8.6358243529189416E-2</v>
          </cell>
          <cell r="BY106">
            <v>3.3560667954186607E-2</v>
          </cell>
          <cell r="BZ106">
            <v>0.19443672902540643</v>
          </cell>
          <cell r="CA106">
            <v>3.348139078579089E-2</v>
          </cell>
          <cell r="CB106">
            <v>3.8874826959094486E-2</v>
          </cell>
          <cell r="CC106">
            <v>3.7025367587655518E-2</v>
          </cell>
          <cell r="CD106">
            <v>3.7410412551221982E-2</v>
          </cell>
          <cell r="CE106">
            <v>3.6714283883206439E-2</v>
          </cell>
          <cell r="CG106">
            <v>3.7488292577187193E-2</v>
          </cell>
          <cell r="CH106">
            <v>3.7753599072100068E-2</v>
          </cell>
          <cell r="CI106">
            <v>3.7753599072100068E-2</v>
          </cell>
          <cell r="CJ106">
            <v>3.7753599072100068E-2</v>
          </cell>
          <cell r="CK106">
            <v>3.7753599072100068E-2</v>
          </cell>
        </row>
        <row r="107">
          <cell r="B107" t="str">
            <v xml:space="preserve">  Other current expenditure</v>
          </cell>
          <cell r="D107">
            <v>0.54531044773662407</v>
          </cell>
          <cell r="E107">
            <v>0.54280077714097474</v>
          </cell>
          <cell r="F107">
            <v>1.0941781288765899</v>
          </cell>
          <cell r="L107">
            <v>1.2369488112192599</v>
          </cell>
          <cell r="N107">
            <v>0.4248984376128529</v>
          </cell>
          <cell r="Q107">
            <v>0.27105110429408724</v>
          </cell>
          <cell r="R107">
            <v>1.0312697309259744</v>
          </cell>
          <cell r="S107">
            <v>1.0644336307454845</v>
          </cell>
          <cell r="T107">
            <v>0.6594513925649077</v>
          </cell>
          <cell r="V107">
            <v>0</v>
          </cell>
          <cell r="W107">
            <v>0</v>
          </cell>
          <cell r="X107">
            <v>0.25625850612120837</v>
          </cell>
          <cell r="Y107">
            <v>0.46905250494702583</v>
          </cell>
          <cell r="Z107">
            <v>0.41430899755163836</v>
          </cell>
          <cell r="AA107">
            <v>1.0604378288192513</v>
          </cell>
          <cell r="AB107">
            <v>0.81463148836605082</v>
          </cell>
          <cell r="AC107">
            <v>0.44033735736344876</v>
          </cell>
          <cell r="AD107">
            <v>0.47641794129115989</v>
          </cell>
          <cell r="AF107">
            <v>0.17013193122668344</v>
          </cell>
          <cell r="AG107">
            <v>0.27591812761386958</v>
          </cell>
          <cell r="AH107">
            <v>0.80376378580487251</v>
          </cell>
          <cell r="AI107">
            <v>0.4166046148818065</v>
          </cell>
          <cell r="AJ107">
            <v>0.42589341917048729</v>
          </cell>
          <cell r="AK107">
            <v>0.42589341917048612</v>
          </cell>
          <cell r="AL107">
            <v>0.42589341917048729</v>
          </cell>
          <cell r="AM107">
            <v>0.42589341917049356</v>
          </cell>
          <cell r="AN107">
            <v>0.4216216593079587</v>
          </cell>
          <cell r="AO107">
            <v>0.67743561775656791</v>
          </cell>
          <cell r="AP107">
            <v>1.0760355808058248</v>
          </cell>
          <cell r="AQ107">
            <v>0.67239761775844753</v>
          </cell>
          <cell r="AR107">
            <v>0.15799638643078073</v>
          </cell>
          <cell r="AS107">
            <v>0.16727382653468248</v>
          </cell>
          <cell r="AT107">
            <v>0.27144874455760504</v>
          </cell>
          <cell r="AU107">
            <v>0.19890631917435608</v>
          </cell>
          <cell r="AV107">
            <v>0.27261662268869097</v>
          </cell>
          <cell r="AW107">
            <v>7.9172899940663052E-2</v>
          </cell>
          <cell r="AX107">
            <v>1.9785532320966956E-2</v>
          </cell>
          <cell r="AY107">
            <v>0.12385835165010477</v>
          </cell>
          <cell r="AZ107">
            <v>0.15754198366194153</v>
          </cell>
          <cell r="BA107">
            <v>0.24022018348623936</v>
          </cell>
          <cell r="BB107">
            <v>6.2972477064220989E-2</v>
          </cell>
          <cell r="BC107">
            <v>0.68598165137614708</v>
          </cell>
          <cell r="BD107">
            <v>0.50904587155963033</v>
          </cell>
          <cell r="BE107">
            <v>0.34819143902464555</v>
          </cell>
          <cell r="BF107">
            <v>0.36904427266338657</v>
          </cell>
          <cell r="BG107">
            <v>0.42427969079409789</v>
          </cell>
          <cell r="BH107">
            <v>2.2252283907238235</v>
          </cell>
          <cell r="BI107">
            <v>0.65910049191848019</v>
          </cell>
          <cell r="BJ107">
            <v>1.048280729550086</v>
          </cell>
          <cell r="BK107">
            <v>0.49798958894273815</v>
          </cell>
          <cell r="BL107">
            <v>0.7082015922629239</v>
          </cell>
          <cell r="BM107">
            <v>0.34084535900140683</v>
          </cell>
          <cell r="BN107">
            <v>0.44750659511210916</v>
          </cell>
          <cell r="BP107">
            <v>0.72251047027287829</v>
          </cell>
          <cell r="BQ107">
            <v>0.72336148678433532</v>
          </cell>
          <cell r="BR107">
            <v>0.27486230997884659</v>
          </cell>
          <cell r="BT107">
            <v>0.36042704626334621</v>
          </cell>
          <cell r="BU107">
            <v>0.46095125236400614</v>
          </cell>
          <cell r="BV107">
            <v>0.64749740717653215</v>
          </cell>
          <cell r="BW107">
            <v>0.56582271035458731</v>
          </cell>
          <cell r="BX107">
            <v>0.6042527315717755</v>
          </cell>
          <cell r="BY107">
            <v>0.45421941718067577</v>
          </cell>
          <cell r="BZ107">
            <v>0.50713228085940809</v>
          </cell>
          <cell r="CA107">
            <v>0.56332578465525684</v>
          </cell>
          <cell r="CB107">
            <v>0.40410140875654865</v>
          </cell>
          <cell r="CC107">
            <v>0.38487639360155135</v>
          </cell>
          <cell r="CD107">
            <v>0.58331836807992987</v>
          </cell>
          <cell r="CE107">
            <v>0.57246404675844054</v>
          </cell>
          <cell r="CG107">
            <v>0.48711058760015119</v>
          </cell>
          <cell r="CH107">
            <v>0.78354164432101381</v>
          </cell>
          <cell r="CI107">
            <v>1.0057399894937527</v>
          </cell>
          <cell r="CJ107">
            <v>0.99736883874776383</v>
          </cell>
          <cell r="CK107">
            <v>0.98905205323614009</v>
          </cell>
        </row>
        <row r="108">
          <cell r="B108" t="str">
            <v>Development expenditure and net lending</v>
          </cell>
          <cell r="D108">
            <v>7.8514933955605688</v>
          </cell>
          <cell r="E108">
            <v>7.4814383817520609</v>
          </cell>
          <cell r="F108">
            <v>5.8559879514497748</v>
          </cell>
          <cell r="L108">
            <v>5.6608267602432987</v>
          </cell>
          <cell r="N108">
            <v>5.8429760703193097</v>
          </cell>
          <cell r="Q108">
            <v>4.3593108317277469</v>
          </cell>
          <cell r="R108">
            <v>5.97742229187776</v>
          </cell>
          <cell r="S108">
            <v>7.5981958774111309</v>
          </cell>
          <cell r="T108">
            <v>5.5735599581860988</v>
          </cell>
          <cell r="V108">
            <v>0</v>
          </cell>
          <cell r="W108">
            <v>0</v>
          </cell>
          <cell r="X108">
            <v>4.295116693661031</v>
          </cell>
          <cell r="Y108">
            <v>8.1974539292606519</v>
          </cell>
          <cell r="Z108">
            <v>4.3370051526212157</v>
          </cell>
          <cell r="AA108">
            <v>10.050861188314522</v>
          </cell>
          <cell r="AB108">
            <v>13.831465150901899</v>
          </cell>
          <cell r="AC108">
            <v>7.1456780981878056</v>
          </cell>
          <cell r="AD108">
            <v>6.5972586642328581</v>
          </cell>
          <cell r="AF108">
            <v>2.1188793960670136</v>
          </cell>
          <cell r="AG108">
            <v>2.121450246066654</v>
          </cell>
          <cell r="AH108">
            <v>4.0337639386833652</v>
          </cell>
          <cell r="AI108">
            <v>2.7580311936056781</v>
          </cell>
          <cell r="AJ108">
            <v>9.0850032808735701</v>
          </cell>
          <cell r="AK108">
            <v>8.6573128639964345</v>
          </cell>
          <cell r="AL108">
            <v>8.2296224471192989</v>
          </cell>
          <cell r="AM108">
            <v>8.6573128639964327</v>
          </cell>
          <cell r="AN108">
            <v>5.9443356201924189</v>
          </cell>
          <cell r="AO108">
            <v>7.1021308648458188</v>
          </cell>
          <cell r="AP108">
            <v>9.0997736164829863</v>
          </cell>
          <cell r="AQ108">
            <v>7.1333847528443757</v>
          </cell>
          <cell r="AR108">
            <v>-0.8283075302995937</v>
          </cell>
          <cell r="AS108">
            <v>1.1943274980208547</v>
          </cell>
          <cell r="AT108">
            <v>9.9774520958023931</v>
          </cell>
          <cell r="AU108">
            <v>3.4478240211745494</v>
          </cell>
          <cell r="AV108">
            <v>-0.13787903402498886</v>
          </cell>
          <cell r="AW108">
            <v>0.82650247660498399</v>
          </cell>
          <cell r="AX108">
            <v>13.950623905934563</v>
          </cell>
          <cell r="AY108">
            <v>4.8797491161715234</v>
          </cell>
          <cell r="AZ108">
            <v>4.2370609853729775</v>
          </cell>
          <cell r="BA108">
            <v>8.3122824341197852</v>
          </cell>
          <cell r="BB108">
            <v>2.9888985607574461</v>
          </cell>
          <cell r="BC108">
            <v>4.3882338282755775</v>
          </cell>
          <cell r="BD108">
            <v>5.0311327457548254</v>
          </cell>
          <cell r="BE108">
            <v>5.5227070283377078</v>
          </cell>
          <cell r="BF108">
            <v>2.3250329796465787</v>
          </cell>
          <cell r="BG108">
            <v>3.811970897234684</v>
          </cell>
          <cell r="BH108">
            <v>11.36309222626004</v>
          </cell>
          <cell r="BI108">
            <v>5.7116215741391434</v>
          </cell>
          <cell r="BJ108">
            <v>6.0774210143435328</v>
          </cell>
          <cell r="BK108">
            <v>5.475945694554623</v>
          </cell>
          <cell r="BL108">
            <v>5.8079601664845422</v>
          </cell>
          <cell r="BM108">
            <v>4.9040997464832108</v>
          </cell>
          <cell r="BN108">
            <v>5.064260154448891</v>
          </cell>
          <cell r="BP108">
            <v>1.8886294069369745</v>
          </cell>
          <cell r="BQ108">
            <v>2.4284026590023453</v>
          </cell>
          <cell r="BR108">
            <v>4.3501691556499793</v>
          </cell>
          <cell r="BT108">
            <v>3.9913256227758005</v>
          </cell>
          <cell r="BU108">
            <v>7.3808629960970187</v>
          </cell>
          <cell r="BV108">
            <v>6.0886218322204098</v>
          </cell>
          <cell r="BW108">
            <v>4.8292671370078333</v>
          </cell>
          <cell r="BX108">
            <v>5.1139041530111937</v>
          </cell>
          <cell r="BY108">
            <v>4.420742959196482</v>
          </cell>
          <cell r="BZ108">
            <v>5.2963483375541216</v>
          </cell>
          <cell r="CA108">
            <v>5.6870081924144964</v>
          </cell>
          <cell r="CB108">
            <v>3.9123858153410942</v>
          </cell>
          <cell r="CC108">
            <v>4.1411256115588726</v>
          </cell>
          <cell r="CD108">
            <v>4.2951157752902018</v>
          </cell>
          <cell r="CE108">
            <v>4.5144239368873107</v>
          </cell>
          <cell r="CG108">
            <v>4.2198499869795416</v>
          </cell>
          <cell r="CH108">
            <v>5.0025282007907075</v>
          </cell>
          <cell r="CI108">
            <v>5.3975967252815495</v>
          </cell>
          <cell r="CJ108">
            <v>2.2328498486564206</v>
          </cell>
          <cell r="CK108">
            <v>2.0967508500088528</v>
          </cell>
        </row>
        <row r="109">
          <cell r="B109" t="str">
            <v xml:space="preserve">  Investment projects</v>
          </cell>
          <cell r="D109">
            <v>5.7006196798029318</v>
          </cell>
          <cell r="E109">
            <v>4.5310728248590655</v>
          </cell>
          <cell r="F109">
            <v>4.1094998012879058</v>
          </cell>
          <cell r="L109">
            <v>3.3894010705411386</v>
          </cell>
          <cell r="N109">
            <v>3.0067550549018751</v>
          </cell>
          <cell r="Q109">
            <v>2.7561359347044019</v>
          </cell>
          <cell r="R109">
            <v>5.8429296871358902</v>
          </cell>
          <cell r="S109">
            <v>3.6176908800747265</v>
          </cell>
          <cell r="T109">
            <v>3.7432231091548553</v>
          </cell>
          <cell r="V109">
            <v>0</v>
          </cell>
          <cell r="W109">
            <v>0</v>
          </cell>
          <cell r="X109">
            <v>2.2630359940482525</v>
          </cell>
          <cell r="Y109">
            <v>2.5276003752999276</v>
          </cell>
          <cell r="Z109">
            <v>3.1992858914519537</v>
          </cell>
          <cell r="AA109">
            <v>3.1167545869256288</v>
          </cell>
          <cell r="AB109">
            <v>3.4506019666422874</v>
          </cell>
          <cell r="AC109">
            <v>4.5262305031170884</v>
          </cell>
          <cell r="AD109">
            <v>2.6851013164173518</v>
          </cell>
          <cell r="AF109">
            <v>2.0228972938768832</v>
          </cell>
          <cell r="AG109">
            <v>1.7165769367457573</v>
          </cell>
          <cell r="AH109">
            <v>3.4981216150056715</v>
          </cell>
          <cell r="AI109">
            <v>2.412531948542771</v>
          </cell>
          <cell r="AJ109">
            <v>5.9073365523173065</v>
          </cell>
          <cell r="AK109">
            <v>5.4796461354401709</v>
          </cell>
          <cell r="AL109">
            <v>5.0519557185630353</v>
          </cell>
          <cell r="AM109">
            <v>5.4796461354401709</v>
          </cell>
          <cell r="AN109">
            <v>4.0691335581266799</v>
          </cell>
          <cell r="AO109">
            <v>4.104298407102184</v>
          </cell>
          <cell r="AP109">
            <v>5.5631405540926613</v>
          </cell>
          <cell r="AQ109">
            <v>4.4956165989830712</v>
          </cell>
          <cell r="AR109">
            <v>1.8787201079312383</v>
          </cell>
          <cell r="AS109">
            <v>1.5942320045792402</v>
          </cell>
          <cell r="AT109">
            <v>3.7815120170070071</v>
          </cell>
          <cell r="AU109">
            <v>2.4181547098391616</v>
          </cell>
          <cell r="AV109">
            <v>4.3403720894187687</v>
          </cell>
          <cell r="AW109">
            <v>2.5867295654347515</v>
          </cell>
          <cell r="AX109">
            <v>5.1966795802122645</v>
          </cell>
          <cell r="AY109">
            <v>4.0412604116885946</v>
          </cell>
          <cell r="AZ109">
            <v>3.3127650642330924</v>
          </cell>
          <cell r="BA109">
            <v>2.6896788990825691</v>
          </cell>
          <cell r="BB109">
            <v>1.6257798165137616</v>
          </cell>
          <cell r="BC109">
            <v>3.7438073394495417</v>
          </cell>
          <cell r="BD109">
            <v>2.6842889908256882</v>
          </cell>
          <cell r="BE109">
            <v>2.8368786081023005</v>
          </cell>
          <cell r="BF109">
            <v>2.259486999297259</v>
          </cell>
          <cell r="BG109">
            <v>1.2446416022487701</v>
          </cell>
          <cell r="BH109">
            <v>4.7445537596626846</v>
          </cell>
          <cell r="BI109">
            <v>2.5681219255094869</v>
          </cell>
          <cell r="BJ109">
            <v>2.8645965843385341</v>
          </cell>
          <cell r="BK109">
            <v>2.6259872554299051</v>
          </cell>
          <cell r="BL109">
            <v>2.851132151196456</v>
          </cell>
          <cell r="BM109">
            <v>2.9429910123403338</v>
          </cell>
          <cell r="BN109">
            <v>3.0696798512076491</v>
          </cell>
          <cell r="BP109">
            <v>1.6381706170152062</v>
          </cell>
          <cell r="BQ109">
            <v>1.6401001534039814</v>
          </cell>
          <cell r="BR109">
            <v>2.3274299945548842</v>
          </cell>
          <cell r="BT109">
            <v>1.8560943060498221</v>
          </cell>
          <cell r="BU109">
            <v>2.1879768921530469</v>
          </cell>
          <cell r="BV109">
            <v>3.3482432956934982</v>
          </cell>
          <cell r="BW109">
            <v>3.1043824076282847</v>
          </cell>
          <cell r="BX109">
            <v>2.9671603416441723</v>
          </cell>
          <cell r="BY109">
            <v>2.0027394665967853</v>
          </cell>
          <cell r="BZ109">
            <v>2.958867739563761</v>
          </cell>
          <cell r="CA109">
            <v>3.1904215563429443</v>
          </cell>
          <cell r="CB109">
            <v>2.1443136916556478</v>
          </cell>
          <cell r="CC109">
            <v>2.0140225746139468</v>
          </cell>
          <cell r="CD109">
            <v>1.9667899648063887</v>
          </cell>
          <cell r="CE109">
            <v>1.7900001556417386</v>
          </cell>
          <cell r="CG109">
            <v>1.9764145458922215</v>
          </cell>
          <cell r="CH109">
            <v>2.3672856222028464</v>
          </cell>
          <cell r="CI109">
            <v>2.3769384603234256</v>
          </cell>
          <cell r="CJ109">
            <v>2.2328498486564206</v>
          </cell>
          <cell r="CK109">
            <v>2.0966944939245118</v>
          </cell>
        </row>
        <row r="110">
          <cell r="B110" t="str">
            <v xml:space="preserve">  Forestry Fund expenditure (reforestation)</v>
          </cell>
          <cell r="D110">
            <v>0</v>
          </cell>
          <cell r="E110">
            <v>0</v>
          </cell>
          <cell r="F110">
            <v>0</v>
          </cell>
          <cell r="L110">
            <v>0</v>
          </cell>
          <cell r="N110">
            <v>0</v>
          </cell>
          <cell r="Q110">
            <v>0</v>
          </cell>
          <cell r="R110">
            <v>0</v>
          </cell>
          <cell r="S110">
            <v>0</v>
          </cell>
          <cell r="T110">
            <v>0</v>
          </cell>
          <cell r="V110">
            <v>0</v>
          </cell>
          <cell r="W110">
            <v>0</v>
          </cell>
          <cell r="X110">
            <v>0</v>
          </cell>
          <cell r="Y110">
            <v>0</v>
          </cell>
          <cell r="Z110">
            <v>0</v>
          </cell>
          <cell r="AA110">
            <v>0</v>
          </cell>
          <cell r="AB110">
            <v>0</v>
          </cell>
          <cell r="AC110">
            <v>0</v>
          </cell>
          <cell r="AD110">
            <v>0</v>
          </cell>
          <cell r="AF110">
            <v>0</v>
          </cell>
          <cell r="AG110">
            <v>0</v>
          </cell>
          <cell r="AH110">
            <v>0</v>
          </cell>
          <cell r="AI110">
            <v>0</v>
          </cell>
          <cell r="AJ110">
            <v>0</v>
          </cell>
          <cell r="AK110">
            <v>0</v>
          </cell>
          <cell r="AL110">
            <v>0</v>
          </cell>
          <cell r="AM110">
            <v>0</v>
          </cell>
          <cell r="AN110">
            <v>0</v>
          </cell>
          <cell r="AO110">
            <v>0</v>
          </cell>
          <cell r="AP110">
            <v>0</v>
          </cell>
          <cell r="AQ110">
            <v>0</v>
          </cell>
          <cell r="AR110">
            <v>0</v>
          </cell>
          <cell r="AS110">
            <v>0</v>
          </cell>
          <cell r="AT110">
            <v>0</v>
          </cell>
          <cell r="AU110">
            <v>0</v>
          </cell>
          <cell r="AV110">
            <v>0</v>
          </cell>
          <cell r="AW110">
            <v>0</v>
          </cell>
          <cell r="AX110">
            <v>0</v>
          </cell>
          <cell r="AY110">
            <v>0</v>
          </cell>
          <cell r="AZ110">
            <v>0</v>
          </cell>
          <cell r="BA110">
            <v>0</v>
          </cell>
          <cell r="BB110">
            <v>0</v>
          </cell>
          <cell r="BC110">
            <v>0</v>
          </cell>
          <cell r="BD110">
            <v>0</v>
          </cell>
          <cell r="BE110">
            <v>0</v>
          </cell>
          <cell r="BF110">
            <v>0</v>
          </cell>
          <cell r="BG110">
            <v>0</v>
          </cell>
          <cell r="BH110">
            <v>0</v>
          </cell>
          <cell r="BI110">
            <v>0</v>
          </cell>
          <cell r="BJ110">
            <v>0</v>
          </cell>
          <cell r="BK110">
            <v>0</v>
          </cell>
          <cell r="BL110">
            <v>0</v>
          </cell>
          <cell r="BM110">
            <v>0</v>
          </cell>
          <cell r="BN110">
            <v>0</v>
          </cell>
          <cell r="BP110">
            <v>0</v>
          </cell>
          <cell r="BQ110">
            <v>0</v>
          </cell>
          <cell r="BR110">
            <v>0</v>
          </cell>
          <cell r="BT110">
            <v>0</v>
          </cell>
          <cell r="BU110">
            <v>0</v>
          </cell>
          <cell r="BV110">
            <v>8.8111665676144688E-2</v>
          </cell>
          <cell r="BW110">
            <v>8.1694273884954857E-2</v>
          </cell>
          <cell r="BX110">
            <v>8.8111665676144688E-2</v>
          </cell>
          <cell r="BY110">
            <v>0</v>
          </cell>
          <cell r="BZ110">
            <v>8.1692672167306593E-2</v>
          </cell>
          <cell r="CA110">
            <v>8.8085742661907107E-2</v>
          </cell>
          <cell r="CB110">
            <v>0</v>
          </cell>
          <cell r="CC110">
            <v>0</v>
          </cell>
          <cell r="CD110">
            <v>0</v>
          </cell>
          <cell r="CE110">
            <v>0</v>
          </cell>
          <cell r="CG110">
            <v>8.1798587338396664E-2</v>
          </cell>
          <cell r="CH110">
            <v>0</v>
          </cell>
          <cell r="CI110">
            <v>0</v>
          </cell>
          <cell r="CJ110">
            <v>0</v>
          </cell>
          <cell r="CK110">
            <v>0</v>
          </cell>
        </row>
        <row r="111">
          <cell r="B111" t="str">
            <v xml:space="preserve">  Investment Fund net lending</v>
          </cell>
          <cell r="D111">
            <v>0</v>
          </cell>
          <cell r="E111">
            <v>0</v>
          </cell>
          <cell r="F111">
            <v>0</v>
          </cell>
          <cell r="L111">
            <v>0</v>
          </cell>
          <cell r="N111">
            <v>0</v>
          </cell>
          <cell r="Q111">
            <v>0</v>
          </cell>
          <cell r="R111">
            <v>0</v>
          </cell>
          <cell r="S111">
            <v>0</v>
          </cell>
          <cell r="T111">
            <v>0</v>
          </cell>
          <cell r="V111">
            <v>0</v>
          </cell>
          <cell r="W111">
            <v>0</v>
          </cell>
          <cell r="X111">
            <v>0</v>
          </cell>
          <cell r="Y111">
            <v>0</v>
          </cell>
          <cell r="Z111">
            <v>0</v>
          </cell>
          <cell r="AA111">
            <v>0</v>
          </cell>
          <cell r="AB111">
            <v>0</v>
          </cell>
          <cell r="AC111">
            <v>0</v>
          </cell>
          <cell r="AD111">
            <v>0</v>
          </cell>
          <cell r="AF111">
            <v>0</v>
          </cell>
          <cell r="AG111">
            <v>0</v>
          </cell>
          <cell r="AH111">
            <v>0</v>
          </cell>
          <cell r="AI111">
            <v>0</v>
          </cell>
          <cell r="AJ111">
            <v>0</v>
          </cell>
          <cell r="AK111">
            <v>0</v>
          </cell>
          <cell r="AL111">
            <v>0</v>
          </cell>
          <cell r="AM111">
            <v>0</v>
          </cell>
          <cell r="AN111">
            <v>0</v>
          </cell>
          <cell r="AO111">
            <v>0</v>
          </cell>
          <cell r="AP111">
            <v>0</v>
          </cell>
          <cell r="AQ111">
            <v>0</v>
          </cell>
          <cell r="AR111">
            <v>0</v>
          </cell>
          <cell r="AS111">
            <v>0</v>
          </cell>
          <cell r="AT111">
            <v>0</v>
          </cell>
          <cell r="AU111">
            <v>0</v>
          </cell>
          <cell r="AV111">
            <v>0</v>
          </cell>
          <cell r="AW111">
            <v>0</v>
          </cell>
          <cell r="AX111">
            <v>0</v>
          </cell>
          <cell r="AY111">
            <v>0</v>
          </cell>
          <cell r="AZ111">
            <v>0</v>
          </cell>
          <cell r="BA111">
            <v>0</v>
          </cell>
          <cell r="BB111">
            <v>0</v>
          </cell>
          <cell r="BC111">
            <v>0</v>
          </cell>
          <cell r="BD111">
            <v>0</v>
          </cell>
          <cell r="BE111">
            <v>0</v>
          </cell>
          <cell r="BF111">
            <v>0</v>
          </cell>
          <cell r="BG111">
            <v>0</v>
          </cell>
          <cell r="BH111">
            <v>0</v>
          </cell>
          <cell r="BI111">
            <v>0</v>
          </cell>
          <cell r="BJ111">
            <v>0</v>
          </cell>
          <cell r="BK111">
            <v>0</v>
          </cell>
          <cell r="BL111">
            <v>0</v>
          </cell>
          <cell r="BM111">
            <v>0</v>
          </cell>
          <cell r="BN111">
            <v>0</v>
          </cell>
          <cell r="BP111">
            <v>0</v>
          </cell>
          <cell r="BQ111">
            <v>0</v>
          </cell>
          <cell r="BR111">
            <v>0</v>
          </cell>
          <cell r="BT111">
            <v>0</v>
          </cell>
          <cell r="BU111">
            <v>0</v>
          </cell>
          <cell r="BV111">
            <v>6.1951312136897335E-2</v>
          </cell>
          <cell r="BW111">
            <v>-8.4643437172201713E-2</v>
          </cell>
          <cell r="BX111">
            <v>-9.1292496807053508E-2</v>
          </cell>
          <cell r="BY111">
            <v>0</v>
          </cell>
          <cell r="BZ111">
            <v>0</v>
          </cell>
          <cell r="CA111">
            <v>0</v>
          </cell>
          <cell r="CB111">
            <v>0</v>
          </cell>
          <cell r="CC111">
            <v>0</v>
          </cell>
          <cell r="CD111">
            <v>0</v>
          </cell>
          <cell r="CE111">
            <v>0</v>
          </cell>
          <cell r="CG111">
            <v>-8.1798587338396664E-2</v>
          </cell>
          <cell r="CH111">
            <v>0</v>
          </cell>
          <cell r="CI111">
            <v>0</v>
          </cell>
          <cell r="CJ111">
            <v>0</v>
          </cell>
          <cell r="CK111">
            <v>0</v>
          </cell>
        </row>
        <row r="112">
          <cell r="B112" t="str">
            <v xml:space="preserve">  Other</v>
          </cell>
          <cell r="D112">
            <v>2.3188539295231405</v>
          </cell>
          <cell r="E112">
            <v>2.6061210074267245</v>
          </cell>
          <cell r="F112">
            <v>1.6508570835356278</v>
          </cell>
          <cell r="L112">
            <v>2.2548808986349242</v>
          </cell>
          <cell r="N112">
            <v>2.8362210154174328</v>
          </cell>
          <cell r="Q112">
            <v>1.5236015602731807</v>
          </cell>
          <cell r="R112">
            <v>0.67122555818130336</v>
          </cell>
          <cell r="S112">
            <v>3.6029187173973081</v>
          </cell>
          <cell r="T112">
            <v>1.8303368490312433</v>
          </cell>
          <cell r="V112">
            <v>0</v>
          </cell>
          <cell r="W112">
            <v>0</v>
          </cell>
          <cell r="X112">
            <v>1.3882497396571778</v>
          </cell>
          <cell r="Y112">
            <v>3.95260295352116</v>
          </cell>
          <cell r="Z112">
            <v>2.2311997704481361</v>
          </cell>
          <cell r="AA112">
            <v>1.1460387472346014</v>
          </cell>
          <cell r="AB112">
            <v>2.5081450778756311</v>
          </cell>
          <cell r="AC112">
            <v>1.9055711910998685</v>
          </cell>
          <cell r="AD112">
            <v>2.3548079662215309</v>
          </cell>
          <cell r="AF112">
            <v>0.15069258744613254</v>
          </cell>
          <cell r="AG112">
            <v>0.40487330932089655</v>
          </cell>
          <cell r="AH112">
            <v>0.53564232367769393</v>
          </cell>
          <cell r="AI112">
            <v>0.36373607348157444</v>
          </cell>
          <cell r="AJ112">
            <v>3.1776667285562623</v>
          </cell>
          <cell r="AK112">
            <v>3.1776667285562632</v>
          </cell>
          <cell r="AL112">
            <v>3.1776667285562628</v>
          </cell>
          <cell r="AM112">
            <v>3.1776667285562628</v>
          </cell>
          <cell r="AN112">
            <v>1.8835888629108881</v>
          </cell>
          <cell r="AO112">
            <v>2.9978324577436348</v>
          </cell>
          <cell r="AP112">
            <v>3.5366330623903255</v>
          </cell>
          <cell r="AQ112">
            <v>2.6415819118055239</v>
          </cell>
          <cell r="AR112">
            <v>0.13995233223564052</v>
          </cell>
          <cell r="AS112">
            <v>0.37587697630187161</v>
          </cell>
          <cell r="AT112">
            <v>0.46702093267033223</v>
          </cell>
          <cell r="AU112">
            <v>0.3276167470692814</v>
          </cell>
          <cell r="AV112">
            <v>0.17368326281407923</v>
          </cell>
          <cell r="AW112">
            <v>0.7081239852331237</v>
          </cell>
          <cell r="AX112">
            <v>1.4950265501383146</v>
          </cell>
          <cell r="AY112">
            <v>0.79227793272850655</v>
          </cell>
          <cell r="AZ112">
            <v>0.58372496448361755</v>
          </cell>
          <cell r="BA112">
            <v>2.1575504587155963</v>
          </cell>
          <cell r="BB112">
            <v>2.0641651376146792</v>
          </cell>
          <cell r="BC112">
            <v>2.3702477064220187</v>
          </cell>
          <cell r="BD112">
            <v>2.2655559633027522</v>
          </cell>
          <cell r="BE112">
            <v>2.3203849520844404</v>
          </cell>
          <cell r="BF112">
            <v>2.6592059030217854</v>
          </cell>
          <cell r="BG112">
            <v>3.6393710470836251</v>
          </cell>
          <cell r="BH112">
            <v>8.646556570625437</v>
          </cell>
          <cell r="BI112">
            <v>3.3191848208011248</v>
          </cell>
          <cell r="BJ112">
            <v>5.1901354132995774</v>
          </cell>
          <cell r="BK112">
            <v>2.7704361873990311</v>
          </cell>
          <cell r="BL112">
            <v>3.7961100021309488</v>
          </cell>
          <cell r="BM112">
            <v>1.7610912958534217</v>
          </cell>
          <cell r="BN112">
            <v>2.2752926130283715</v>
          </cell>
          <cell r="BP112">
            <v>1.4933655983289835</v>
          </cell>
          <cell r="BQ112">
            <v>0.48957029252552348</v>
          </cell>
          <cell r="BR112">
            <v>1.5392807091147667</v>
          </cell>
          <cell r="BT112">
            <v>2.1352313167259784</v>
          </cell>
          <cell r="BU112">
            <v>5.1928861039439722</v>
          </cell>
          <cell r="BV112">
            <v>2.5903155587138693</v>
          </cell>
          <cell r="BW112">
            <v>1.7278338926667951</v>
          </cell>
          <cell r="BX112">
            <v>2.1499246424979304</v>
          </cell>
          <cell r="BY112">
            <v>2.4180034925996972</v>
          </cell>
          <cell r="BZ112">
            <v>2.2557879258230535</v>
          </cell>
          <cell r="CA112">
            <v>2.1362014371188915</v>
          </cell>
          <cell r="CB112">
            <v>1.7680721236854466</v>
          </cell>
          <cell r="CC112">
            <v>2.1271030369449266</v>
          </cell>
          <cell r="CD112">
            <v>2.3283258104838129</v>
          </cell>
          <cell r="CE112">
            <v>2.7244237812455725</v>
          </cell>
          <cell r="CG112">
            <v>2.2434354410873203</v>
          </cell>
          <cell r="CH112">
            <v>2.6352425785878584</v>
          </cell>
          <cell r="CI112">
            <v>3.0206582649581279</v>
          </cell>
          <cell r="CJ112">
            <v>0</v>
          </cell>
          <cell r="CK112">
            <v>0</v>
          </cell>
        </row>
        <row r="113">
          <cell r="B113" t="str">
            <v xml:space="preserve">  Off-budget operations and statistical discrepancy 1/</v>
          </cell>
          <cell r="D113">
            <v>-0.16798021376550346</v>
          </cell>
          <cell r="E113">
            <v>0.34424454946626998</v>
          </cell>
          <cell r="F113">
            <v>9.5631066626239908E-2</v>
          </cell>
          <cell r="L113">
            <v>1.6544791067235609E-2</v>
          </cell>
          <cell r="N113">
            <v>1.7223080904757002E-15</v>
          </cell>
          <cell r="Q113">
            <v>7.9573336750164134E-2</v>
          </cell>
          <cell r="R113">
            <v>-0.53673295343943284</v>
          </cell>
          <cell r="S113">
            <v>0.37758627993909699</v>
          </cell>
          <cell r="T113">
            <v>0</v>
          </cell>
          <cell r="V113">
            <v>0</v>
          </cell>
          <cell r="W113">
            <v>0</v>
          </cell>
          <cell r="X113">
            <v>0.64383095995560102</v>
          </cell>
          <cell r="Y113">
            <v>1.7172506004395653</v>
          </cell>
          <cell r="Z113">
            <v>-1.0934805092788742</v>
          </cell>
          <cell r="AA113">
            <v>5.788067854154292</v>
          </cell>
          <cell r="AB113">
            <v>7.8727181063839815</v>
          </cell>
          <cell r="AC113">
            <v>0.71387640397084928</v>
          </cell>
          <cell r="AD113">
            <v>1.5573493815939754</v>
          </cell>
          <cell r="AF113">
            <v>-5.4710485256002153E-2</v>
          </cell>
          <cell r="AG113">
            <v>0</v>
          </cell>
          <cell r="AH113">
            <v>0</v>
          </cell>
          <cell r="AI113">
            <v>-1.8236828418667386E-2</v>
          </cell>
          <cell r="AJ113">
            <v>0</v>
          </cell>
          <cell r="AK113">
            <v>0</v>
          </cell>
          <cell r="AL113">
            <v>0</v>
          </cell>
          <cell r="AM113">
            <v>0</v>
          </cell>
          <cell r="AN113">
            <v>-8.3868008451486228E-3</v>
          </cell>
          <cell r="AO113">
            <v>0</v>
          </cell>
          <cell r="AP113">
            <v>0</v>
          </cell>
          <cell r="AQ113">
            <v>-3.8137579442194375E-3</v>
          </cell>
          <cell r="AR113">
            <v>-2.8469799704664727</v>
          </cell>
          <cell r="AS113">
            <v>-0.77578148286025683</v>
          </cell>
          <cell r="AT113">
            <v>5.7289191461250528</v>
          </cell>
          <cell r="AU113">
            <v>0.70205256426610618</v>
          </cell>
          <cell r="AV113">
            <v>-4.6519343862578371</v>
          </cell>
          <cell r="AW113">
            <v>-2.4683510740628907</v>
          </cell>
          <cell r="AX113">
            <v>7.2589177755839849</v>
          </cell>
          <cell r="AY113">
            <v>4.6210771754421731E-2</v>
          </cell>
          <cell r="AZ113">
            <v>0.34057095665626758</v>
          </cell>
          <cell r="BA113">
            <v>3.4650530763216207</v>
          </cell>
          <cell r="BB113">
            <v>-0.7010463933709945</v>
          </cell>
          <cell r="BC113">
            <v>-1.7258212175959819</v>
          </cell>
          <cell r="BD113">
            <v>8.128779162638565E-2</v>
          </cell>
          <cell r="BE113">
            <v>0.36544346815096657</v>
          </cell>
          <cell r="BF113">
            <v>-2.5936599226724661</v>
          </cell>
          <cell r="BG113">
            <v>-1.0720417520977117</v>
          </cell>
          <cell r="BH113">
            <v>-2.028018104028082</v>
          </cell>
          <cell r="BI113">
            <v>-0.17568517217146873</v>
          </cell>
          <cell r="BJ113">
            <v>-1.9773109832945786</v>
          </cell>
          <cell r="BK113">
            <v>7.9522251725686902E-2</v>
          </cell>
          <cell r="BL113">
            <v>-0.8392819868428627</v>
          </cell>
          <cell r="BM113">
            <v>0.2000174382894552</v>
          </cell>
          <cell r="BN113">
            <v>-0.28071230978712974</v>
          </cell>
          <cell r="BP113">
            <v>-1.2429068084072152</v>
          </cell>
          <cell r="BQ113">
            <v>0.29873221307284042</v>
          </cell>
          <cell r="BR113">
            <v>0.483458451980329</v>
          </cell>
          <cell r="BT113">
            <v>0</v>
          </cell>
          <cell r="BU113">
            <v>0</v>
          </cell>
          <cell r="BV113">
            <v>0</v>
          </cell>
          <cell r="BW113">
            <v>0</v>
          </cell>
          <cell r="BX113">
            <v>0</v>
          </cell>
          <cell r="BY113">
            <v>0</v>
          </cell>
          <cell r="BZ113">
            <v>0</v>
          </cell>
          <cell r="CA113">
            <v>0.27229945629075342</v>
          </cell>
          <cell r="CB113">
            <v>0</v>
          </cell>
          <cell r="CC113">
            <v>0</v>
          </cell>
          <cell r="CD113">
            <v>0</v>
          </cell>
          <cell r="CE113">
            <v>0</v>
          </cell>
          <cell r="CG113">
            <v>0</v>
          </cell>
          <cell r="CH113">
            <v>2.2398881940129513E-15</v>
          </cell>
          <cell r="CI113">
            <v>-4.0539545797784582E-15</v>
          </cell>
          <cell r="CJ113">
            <v>0</v>
          </cell>
          <cell r="CK113">
            <v>5.6356084340937853E-5</v>
          </cell>
        </row>
        <row r="115">
          <cell r="B115" t="str">
            <v>Current balance</v>
          </cell>
          <cell r="D115">
            <v>7.1920715682481742</v>
          </cell>
          <cell r="E115">
            <v>7.5098671198741203</v>
          </cell>
          <cell r="F115">
            <v>6.7037314094087819</v>
          </cell>
          <cell r="L115">
            <v>6.8014223641361049</v>
          </cell>
          <cell r="N115">
            <v>5.2858659665849901</v>
          </cell>
          <cell r="Q115">
            <v>6.7848812477279532</v>
          </cell>
          <cell r="R115">
            <v>6.2223778511367076</v>
          </cell>
          <cell r="S115">
            <v>5.3565348478275228</v>
          </cell>
          <cell r="T115">
            <v>6.2871687986050357</v>
          </cell>
          <cell r="V115">
            <v>0</v>
          </cell>
          <cell r="W115">
            <v>0</v>
          </cell>
          <cell r="X115">
            <v>6.8366153034216399</v>
          </cell>
          <cell r="Y115">
            <v>8.0316331950903752</v>
          </cell>
          <cell r="Z115">
            <v>9.0844663385130371</v>
          </cell>
          <cell r="AA115">
            <v>6.6137455797474596</v>
          </cell>
          <cell r="AB115">
            <v>6.348177627670311</v>
          </cell>
          <cell r="AC115">
            <v>5.3060339554478944</v>
          </cell>
          <cell r="AD115">
            <v>5.4594917349129313</v>
          </cell>
          <cell r="AF115">
            <v>6.1330963072673628</v>
          </cell>
          <cell r="AG115">
            <v>5.696759030096807</v>
          </cell>
          <cell r="AH115">
            <v>-4.7501923842656701</v>
          </cell>
          <cell r="AI115">
            <v>2.3598876510328362</v>
          </cell>
          <cell r="AJ115">
            <v>-2.0842745885660938</v>
          </cell>
          <cell r="AK115">
            <v>-2.2015472261001454</v>
          </cell>
          <cell r="AL115">
            <v>-2.880824646868279</v>
          </cell>
          <cell r="AM115">
            <v>-2.3888821538448428</v>
          </cell>
          <cell r="AN115">
            <v>-0.20500534705331214</v>
          </cell>
          <cell r="AO115">
            <v>-1.9101145356808706</v>
          </cell>
          <cell r="AP115">
            <v>-2.9926416231362576</v>
          </cell>
          <cell r="AQ115">
            <v>-1.4369861747989372</v>
          </cell>
          <cell r="AR115">
            <v>5.0349349011726598</v>
          </cell>
          <cell r="AS115">
            <v>4.9878647332718478</v>
          </cell>
          <cell r="AT115">
            <v>4.8518198701522257</v>
          </cell>
          <cell r="AU115">
            <v>4.958206501532243</v>
          </cell>
          <cell r="AV115">
            <v>2.1129776954525461</v>
          </cell>
          <cell r="AW115">
            <v>4.0005979384419685</v>
          </cell>
          <cell r="AX115">
            <v>4.7876839876339963</v>
          </cell>
          <cell r="AY115">
            <v>3.6337532071761722</v>
          </cell>
          <cell r="AZ115">
            <v>4.2282049805641373</v>
          </cell>
          <cell r="BA115">
            <v>2.7890642201834859</v>
          </cell>
          <cell r="BB115">
            <v>2.5831926605504605</v>
          </cell>
          <cell r="BC115">
            <v>5.0930642201834866</v>
          </cell>
          <cell r="BD115">
            <v>-0.98442573372266495</v>
          </cell>
          <cell r="BE115">
            <v>3.683815046597974</v>
          </cell>
          <cell r="BF115">
            <v>2.151862262825019</v>
          </cell>
          <cell r="BG115">
            <v>2.4978215038650702</v>
          </cell>
          <cell r="BH115">
            <v>1.132579058327472</v>
          </cell>
          <cell r="BI115">
            <v>-5.4784594957835573</v>
          </cell>
          <cell r="BJ115">
            <v>2.0080601498474775</v>
          </cell>
          <cell r="BK115">
            <v>-1.0923883907736514</v>
          </cell>
          <cell r="BL115">
            <v>2.8220838569719295</v>
          </cell>
          <cell r="BM115">
            <v>1.3634977285609831</v>
          </cell>
          <cell r="BN115">
            <v>3.4877741247580198</v>
          </cell>
          <cell r="BP115">
            <v>3.5583682929492539</v>
          </cell>
          <cell r="BQ115">
            <v>5.9932990336881247</v>
          </cell>
          <cell r="BR115">
            <v>5.3322895373436774</v>
          </cell>
          <cell r="BT115">
            <v>1.7262672597864774</v>
          </cell>
          <cell r="BU115">
            <v>0.62889214615678679</v>
          </cell>
          <cell r="BV115">
            <v>2.0682968790754868</v>
          </cell>
          <cell r="BW115">
            <v>0.82127969951555913</v>
          </cell>
          <cell r="BX115">
            <v>0.79378871279111196</v>
          </cell>
          <cell r="BY115">
            <v>2.8222476662783613</v>
          </cell>
          <cell r="BZ115">
            <v>1.2280527530430498</v>
          </cell>
          <cell r="CA115">
            <v>1.7275433714187831</v>
          </cell>
          <cell r="CB115">
            <v>3.0040184434621304</v>
          </cell>
          <cell r="CC115">
            <v>4.6581334640705139</v>
          </cell>
          <cell r="CD115">
            <v>3.6805278165597515</v>
          </cell>
          <cell r="CE115">
            <v>3.069031708370809</v>
          </cell>
          <cell r="CG115">
            <v>3.6087929091215192</v>
          </cell>
          <cell r="CH115">
            <v>5.1332223285152558</v>
          </cell>
          <cell r="CI115">
            <v>6.1955026655272576</v>
          </cell>
          <cell r="CJ115">
            <v>7.4672696097428322</v>
          </cell>
          <cell r="CK115">
            <v>7.5978727006518954</v>
          </cell>
        </row>
        <row r="117">
          <cell r="B117" t="str">
            <v>Overall balance before privatization</v>
          </cell>
        </row>
        <row r="118">
          <cell r="B118" t="str">
            <v xml:space="preserve">  proceeds and bank restructuring costs</v>
          </cell>
          <cell r="D118">
            <v>-0.53580538721658377</v>
          </cell>
          <cell r="E118">
            <v>0.15906029618489817</v>
          </cell>
          <cell r="F118">
            <v>0.95439653810132496</v>
          </cell>
          <cell r="L118">
            <v>1.2270259960407743</v>
          </cell>
          <cell r="N118">
            <v>-0.55711010373431802</v>
          </cell>
          <cell r="Q118">
            <v>2.4255704160002063</v>
          </cell>
          <cell r="R118">
            <v>0.40439738531429309</v>
          </cell>
          <cell r="S118">
            <v>-2.0822192035282625</v>
          </cell>
          <cell r="T118">
            <v>0.79332975344661016</v>
          </cell>
          <cell r="V118">
            <v>0</v>
          </cell>
          <cell r="W118">
            <v>0</v>
          </cell>
          <cell r="X118">
            <v>2.5414986097606089</v>
          </cell>
          <cell r="Y118">
            <v>-0.16582073417027629</v>
          </cell>
          <cell r="Z118">
            <v>4.7474611858918205</v>
          </cell>
          <cell r="AA118">
            <v>-3.4371156085670629</v>
          </cell>
          <cell r="AB118">
            <v>-7.4832875232315867</v>
          </cell>
          <cell r="AC118">
            <v>-1.8396441427399113</v>
          </cell>
          <cell r="AD118">
            <v>-1.1377669293199268</v>
          </cell>
          <cell r="AF118">
            <v>4.0142169112003492</v>
          </cell>
          <cell r="AG118">
            <v>3.575308784030153</v>
          </cell>
          <cell r="AH118">
            <v>-8.7839563229490398</v>
          </cell>
          <cell r="AI118">
            <v>-0.39814354257284096</v>
          </cell>
          <cell r="AJ118">
            <v>-11.169277869439663</v>
          </cell>
          <cell r="AK118">
            <v>-10.858860090096583</v>
          </cell>
          <cell r="AL118">
            <v>-11.110447093987577</v>
          </cell>
          <cell r="AM118">
            <v>-11.046195017841276</v>
          </cell>
          <cell r="AN118">
            <v>-6.1493409672457311</v>
          </cell>
          <cell r="AO118">
            <v>-8.9530244530650513</v>
          </cell>
          <cell r="AP118">
            <v>-12.035980023338055</v>
          </cell>
          <cell r="AQ118">
            <v>-8.5388574956301362</v>
          </cell>
          <cell r="AR118">
            <v>5.863242431472254</v>
          </cell>
          <cell r="AS118">
            <v>3.793537235250994</v>
          </cell>
          <cell r="AT118">
            <v>-5.1256322256501674</v>
          </cell>
          <cell r="AU118">
            <v>1.5103824803576951</v>
          </cell>
          <cell r="AV118">
            <v>2.2508567294775355</v>
          </cell>
          <cell r="AW118">
            <v>3.1740954618369841</v>
          </cell>
          <cell r="AX118">
            <v>-9.1629399183005695</v>
          </cell>
          <cell r="AY118">
            <v>-1.2459959089953523</v>
          </cell>
          <cell r="AZ118">
            <v>-8.8560048088402715E-3</v>
          </cell>
          <cell r="BA118">
            <v>-5.5232182139363006</v>
          </cell>
          <cell r="BB118">
            <v>-0.40570590020698555</v>
          </cell>
          <cell r="BC118">
            <v>0.70483039190790864</v>
          </cell>
          <cell r="BD118">
            <v>-6.0155584794774919</v>
          </cell>
          <cell r="BE118">
            <v>-1.8388919817397336</v>
          </cell>
          <cell r="BF118">
            <v>-0.17317071682155979</v>
          </cell>
          <cell r="BG118">
            <v>-1.3141493933696138</v>
          </cell>
          <cell r="BH118">
            <v>-10.230513167932568</v>
          </cell>
          <cell r="BI118">
            <v>-11.190081069922702</v>
          </cell>
          <cell r="BJ118">
            <v>-4.0693608644960539</v>
          </cell>
          <cell r="BK118">
            <v>-6.5683340853282735</v>
          </cell>
          <cell r="BL118">
            <v>-2.9858763095126113</v>
          </cell>
          <cell r="BM118">
            <v>-3.540602017922228</v>
          </cell>
          <cell r="BN118">
            <v>-1.5764860296908723</v>
          </cell>
          <cell r="BP118">
            <v>1.6697388860122802</v>
          </cell>
          <cell r="BQ118">
            <v>3.5648963746857785</v>
          </cell>
          <cell r="BR118">
            <v>0.98212038169369842</v>
          </cell>
          <cell r="BT118">
            <v>-2.2650583629893237</v>
          </cell>
          <cell r="BU118">
            <v>-6.7519708499402329</v>
          </cell>
          <cell r="BV118">
            <v>-4.0203249531449243</v>
          </cell>
          <cell r="BW118">
            <v>-4.0079874374922735</v>
          </cell>
          <cell r="BX118">
            <v>-4.320115440220083</v>
          </cell>
          <cell r="BY118">
            <v>-1.5984952929181229</v>
          </cell>
          <cell r="BZ118">
            <v>-4.0682955845110724</v>
          </cell>
          <cell r="CA118">
            <v>-3.9594648209957133</v>
          </cell>
          <cell r="CB118">
            <v>-0.90836737187896421</v>
          </cell>
          <cell r="CC118">
            <v>0.5170078525116415</v>
          </cell>
          <cell r="CD118">
            <v>-0.61458795873044914</v>
          </cell>
          <cell r="CE118">
            <v>-1.4453922285165026</v>
          </cell>
          <cell r="CG118">
            <v>-0.6110570778580231</v>
          </cell>
          <cell r="CH118">
            <v>0.13069412772454841</v>
          </cell>
          <cell r="CI118">
            <v>0.79790594024570838</v>
          </cell>
          <cell r="CJ118">
            <v>5.2344197610864116</v>
          </cell>
          <cell r="CK118">
            <v>5.5011218506430408</v>
          </cell>
        </row>
        <row r="120">
          <cell r="B120" t="str">
            <v>Interest cost of bank restructuring</v>
          </cell>
          <cell r="AF120">
            <v>0</v>
          </cell>
          <cell r="AG120">
            <v>0</v>
          </cell>
          <cell r="AH120">
            <v>0</v>
          </cell>
          <cell r="AI120">
            <v>0</v>
          </cell>
          <cell r="AJ120">
            <v>0</v>
          </cell>
          <cell r="AK120">
            <v>1.9246068759471124</v>
          </cell>
          <cell r="AL120">
            <v>1.9246068759471124</v>
          </cell>
          <cell r="AM120">
            <v>1.2830712506314084</v>
          </cell>
          <cell r="AN120">
            <v>0.69300905329415208</v>
          </cell>
          <cell r="AO120">
            <v>2.3688378984655558</v>
          </cell>
          <cell r="AP120">
            <v>2.2574086512475882</v>
          </cell>
          <cell r="AQ120">
            <v>1.5756716006589089</v>
          </cell>
          <cell r="AR120">
            <v>0</v>
          </cell>
          <cell r="AS120">
            <v>0</v>
          </cell>
          <cell r="AT120">
            <v>0</v>
          </cell>
          <cell r="AU120">
            <v>0</v>
          </cell>
          <cell r="AV120">
            <v>0</v>
          </cell>
          <cell r="AW120">
            <v>0</v>
          </cell>
          <cell r="AX120">
            <v>0</v>
          </cell>
          <cell r="AY120">
            <v>0</v>
          </cell>
          <cell r="AZ120">
            <v>0</v>
          </cell>
          <cell r="BA120">
            <v>3.0825688073394497</v>
          </cell>
          <cell r="BB120">
            <v>0</v>
          </cell>
          <cell r="BC120">
            <v>0</v>
          </cell>
          <cell r="BD120">
            <v>1.834862385321101</v>
          </cell>
          <cell r="BE120">
            <v>1.0850707059198745</v>
          </cell>
          <cell r="BF120">
            <v>2.1082220660576245E-2</v>
          </cell>
          <cell r="BG120">
            <v>0</v>
          </cell>
          <cell r="BH120">
            <v>3.3360505973295851</v>
          </cell>
          <cell r="BI120">
            <v>1.1243851018973998</v>
          </cell>
          <cell r="BJ120">
            <v>1.1658627138815199</v>
          </cell>
          <cell r="BK120">
            <v>1.0770059235325795</v>
          </cell>
          <cell r="BL120">
            <v>1.1266167537745275</v>
          </cell>
          <cell r="BM120">
            <v>0.57988018708867772</v>
          </cell>
          <cell r="BN120">
            <v>0.59325032045013593</v>
          </cell>
          <cell r="BP120">
            <v>0.73688177837893054</v>
          </cell>
          <cell r="BQ120">
            <v>0</v>
          </cell>
          <cell r="BR120">
            <v>1.7427941478393603</v>
          </cell>
          <cell r="BT120">
            <v>3.1067615658362988</v>
          </cell>
          <cell r="BU120">
            <v>3.0596883816584048</v>
          </cell>
          <cell r="BV120">
            <v>3.5244666270457876</v>
          </cell>
          <cell r="BW120">
            <v>2.9409938598583749</v>
          </cell>
          <cell r="BX120">
            <v>2.9957966329889194</v>
          </cell>
          <cell r="BY120">
            <v>1.9813126096942764</v>
          </cell>
          <cell r="BZ120">
            <v>2.0084143452332324</v>
          </cell>
          <cell r="CA120">
            <v>2.1655879833429861</v>
          </cell>
          <cell r="CB120">
            <v>5.1545832089248389</v>
          </cell>
          <cell r="CC120">
            <v>3.7796089836807241</v>
          </cell>
          <cell r="CD120">
            <v>5.0534667689745811</v>
          </cell>
          <cell r="CE120">
            <v>3.4328616473121589</v>
          </cell>
          <cell r="CG120">
            <v>4.3417054187474182</v>
          </cell>
          <cell r="CH120">
            <v>3.8303204003869649</v>
          </cell>
          <cell r="CI120">
            <v>3.428971318354991</v>
          </cell>
          <cell r="CJ120">
            <v>2.8015714662605706</v>
          </cell>
          <cell r="CK120">
            <v>2.4635498708797572</v>
          </cell>
        </row>
        <row r="121">
          <cell r="B121" t="str">
            <v>Privatization proceeds</v>
          </cell>
          <cell r="AF121">
            <v>0</v>
          </cell>
          <cell r="AG121">
            <v>0</v>
          </cell>
          <cell r="AH121">
            <v>0</v>
          </cell>
          <cell r="AI121">
            <v>0</v>
          </cell>
          <cell r="AJ121">
            <v>0</v>
          </cell>
          <cell r="AK121">
            <v>0</v>
          </cell>
          <cell r="AL121">
            <v>0</v>
          </cell>
          <cell r="AM121">
            <v>0</v>
          </cell>
          <cell r="AN121">
            <v>0</v>
          </cell>
          <cell r="AO121">
            <v>2.9610473730819447</v>
          </cell>
          <cell r="AP121">
            <v>2.8217608140594854</v>
          </cell>
          <cell r="AQ121">
            <v>1.5756716006589089</v>
          </cell>
          <cell r="AR121">
            <v>0</v>
          </cell>
          <cell r="AS121">
            <v>0</v>
          </cell>
          <cell r="AT121">
            <v>0</v>
          </cell>
          <cell r="AU121">
            <v>0</v>
          </cell>
          <cell r="AV121">
            <v>0</v>
          </cell>
          <cell r="AW121">
            <v>0</v>
          </cell>
          <cell r="AX121">
            <v>0</v>
          </cell>
          <cell r="AY121">
            <v>0</v>
          </cell>
          <cell r="AZ121">
            <v>0</v>
          </cell>
          <cell r="BA121">
            <v>0</v>
          </cell>
          <cell r="BB121">
            <v>0</v>
          </cell>
          <cell r="BC121">
            <v>0</v>
          </cell>
          <cell r="BD121">
            <v>1.1009174311926606</v>
          </cell>
          <cell r="BE121">
            <v>0</v>
          </cell>
          <cell r="BF121">
            <v>0</v>
          </cell>
          <cell r="BG121">
            <v>0</v>
          </cell>
          <cell r="BH121">
            <v>1.7213633169360505</v>
          </cell>
          <cell r="BI121">
            <v>1.7568517217146873</v>
          </cell>
          <cell r="BJ121">
            <v>0.59779383690295207</v>
          </cell>
          <cell r="BK121">
            <v>0.89750493627714956</v>
          </cell>
          <cell r="BL121">
            <v>0.30740628908464834</v>
          </cell>
          <cell r="BM121">
            <v>0.48323348924056475</v>
          </cell>
          <cell r="BN121">
            <v>0.16187304058532814</v>
          </cell>
          <cell r="BP121">
            <v>0</v>
          </cell>
          <cell r="BQ121">
            <v>0.32070248443919391</v>
          </cell>
          <cell r="BR121">
            <v>1.2854044114365286</v>
          </cell>
          <cell r="BT121">
            <v>0.80427046263345192</v>
          </cell>
          <cell r="BU121">
            <v>0.94388045099572493</v>
          </cell>
          <cell r="BV121" t="e">
            <v>#REF!</v>
          </cell>
          <cell r="BW121" t="e">
            <v>#REF!</v>
          </cell>
          <cell r="BX121">
            <v>1.1454516537898809</v>
          </cell>
          <cell r="BY121">
            <v>0.75753738689240102</v>
          </cell>
          <cell r="BZ121">
            <v>0.77684829670778532</v>
          </cell>
          <cell r="CA121">
            <v>1.1274975060724108</v>
          </cell>
          <cell r="CB121">
            <v>0.64466219700876737</v>
          </cell>
          <cell r="CC121">
            <v>0.64630796574567784</v>
          </cell>
          <cell r="CD121">
            <v>0.65302923938419344</v>
          </cell>
          <cell r="CE121">
            <v>1.4003178753620902E-2</v>
          </cell>
          <cell r="CG121">
            <v>0.48618626356322825</v>
          </cell>
          <cell r="CH121">
            <v>0.81009306249232793</v>
          </cell>
          <cell r="CI121">
            <v>0.85897205486961181</v>
          </cell>
          <cell r="CJ121">
            <v>0</v>
          </cell>
          <cell r="CK121">
            <v>0</v>
          </cell>
        </row>
        <row r="123">
          <cell r="B123" t="str">
            <v>Overall balance</v>
          </cell>
          <cell r="AF123">
            <v>4.0142169112003492</v>
          </cell>
          <cell r="AG123">
            <v>3.575308784030153</v>
          </cell>
          <cell r="AH123">
            <v>-8.7839563229490398</v>
          </cell>
          <cell r="AI123">
            <v>-0.39814354257284096</v>
          </cell>
          <cell r="AJ123">
            <v>-11.169277869439663</v>
          </cell>
          <cell r="AK123">
            <v>-12.783466966043694</v>
          </cell>
          <cell r="AL123">
            <v>-13.03505396993469</v>
          </cell>
          <cell r="AM123">
            <v>-12.329266268472685</v>
          </cell>
          <cell r="AN123">
            <v>-6.8423500205398833</v>
          </cell>
          <cell r="AO123">
            <v>-8.3608149784486621</v>
          </cell>
          <cell r="AP123">
            <v>-11.471627860526159</v>
          </cell>
          <cell r="AQ123">
            <v>-8.5388574956301362</v>
          </cell>
          <cell r="AR123">
            <v>5.863242431472254</v>
          </cell>
          <cell r="AS123">
            <v>3.793537235250994</v>
          </cell>
          <cell r="AT123">
            <v>-5.1256322256501674</v>
          </cell>
          <cell r="AU123">
            <v>1.5103824803576951</v>
          </cell>
          <cell r="AV123">
            <v>2.2508567294775355</v>
          </cell>
          <cell r="AW123">
            <v>3.1740954618369841</v>
          </cell>
          <cell r="AX123">
            <v>-9.1629399183005695</v>
          </cell>
          <cell r="AY123">
            <v>-1.2459959089953523</v>
          </cell>
          <cell r="AZ123">
            <v>-8.8560048088402715E-3</v>
          </cell>
          <cell r="BA123">
            <v>-8.6057870212757503</v>
          </cell>
          <cell r="BB123">
            <v>-0.40570590020698555</v>
          </cell>
          <cell r="BC123">
            <v>0.70483039190790864</v>
          </cell>
          <cell r="BD123">
            <v>-6.7495034336059323</v>
          </cell>
          <cell r="BE123">
            <v>-2.9239626876596083</v>
          </cell>
          <cell r="BF123">
            <v>-0.19425293748213607</v>
          </cell>
          <cell r="BG123">
            <v>-1.3141493933696138</v>
          </cell>
          <cell r="BH123">
            <v>-11.845200448326102</v>
          </cell>
          <cell r="BI123">
            <v>-10.557614450105413</v>
          </cell>
          <cell r="BJ123">
            <v>-4.6374297414746213</v>
          </cell>
          <cell r="BK123">
            <v>-6.7478350725837037</v>
          </cell>
          <cell r="BL123">
            <v>-3.8050867742024903</v>
          </cell>
          <cell r="BM123">
            <v>-3.6372487157703408</v>
          </cell>
          <cell r="BN123">
            <v>-2.0078633095556802</v>
          </cell>
          <cell r="BP123">
            <v>0.9328571076333495</v>
          </cell>
          <cell r="BQ123">
            <v>3.8855988591249724</v>
          </cell>
          <cell r="BR123">
            <v>0.52473064529086688</v>
          </cell>
          <cell r="BT123">
            <v>-4.5675494661921707</v>
          </cell>
          <cell r="BU123">
            <v>-8.8677787806029134</v>
          </cell>
          <cell r="BV123" t="e">
            <v>#REF!</v>
          </cell>
          <cell r="BW123" t="e">
            <v>#REF!</v>
          </cell>
          <cell r="BX123">
            <v>-6.170460419419121</v>
          </cell>
          <cell r="BY123">
            <v>-2.8222705157199983</v>
          </cell>
          <cell r="BZ123">
            <v>-5.29986163303652</v>
          </cell>
          <cell r="CA123">
            <v>-5.8268825654281438</v>
          </cell>
          <cell r="CB123">
            <v>-5.4182883837950362</v>
          </cell>
          <cell r="CC123">
            <v>-2.6162931654234045</v>
          </cell>
          <cell r="CD123">
            <v>-5.0150254883208367</v>
          </cell>
          <cell r="CE123">
            <v>-4.8642506970750405</v>
          </cell>
          <cell r="CG123">
            <v>-4.466576233042213</v>
          </cell>
          <cell r="CH123">
            <v>-2.8895332101700886</v>
          </cell>
          <cell r="CI123">
            <v>-1.7720933232396705</v>
          </cell>
          <cell r="CJ123">
            <v>2.432848294825841</v>
          </cell>
          <cell r="CK123">
            <v>3.0375719797632841</v>
          </cell>
        </row>
        <row r="125">
          <cell r="B125" t="str">
            <v>Financing</v>
          </cell>
          <cell r="D125">
            <v>0.53580538721658344</v>
          </cell>
          <cell r="E125">
            <v>-0.15906029618489886</v>
          </cell>
          <cell r="F125">
            <v>-0.95439653810132563</v>
          </cell>
          <cell r="L125">
            <v>-1.2270259960407752</v>
          </cell>
          <cell r="N125">
            <v>0.55711010373431979</v>
          </cell>
          <cell r="Q125">
            <v>-2.4255704160002067</v>
          </cell>
          <cell r="R125">
            <v>-0.40439738531429253</v>
          </cell>
          <cell r="S125">
            <v>2.0822192035282647</v>
          </cell>
          <cell r="T125">
            <v>-0.79332975344661016</v>
          </cell>
          <cell r="V125">
            <v>0</v>
          </cell>
          <cell r="W125">
            <v>0</v>
          </cell>
          <cell r="X125">
            <v>-2.5414986097606098</v>
          </cell>
          <cell r="Y125">
            <v>0.16582073417027685</v>
          </cell>
          <cell r="Z125">
            <v>-4.7474611858918205</v>
          </cell>
          <cell r="AA125">
            <v>3.4371156085670629</v>
          </cell>
          <cell r="AB125">
            <v>7.4832875232315867</v>
          </cell>
          <cell r="AC125">
            <v>1.8396441427399102</v>
          </cell>
          <cell r="AD125">
            <v>1.1377669293199262</v>
          </cell>
          <cell r="AF125">
            <v>-4.0142169112003492</v>
          </cell>
          <cell r="AG125">
            <v>-3.575308784030153</v>
          </cell>
          <cell r="AH125">
            <v>8.7839563229490398</v>
          </cell>
          <cell r="AI125">
            <v>0.39814354257284096</v>
          </cell>
          <cell r="AJ125">
            <v>11.169277869439663</v>
          </cell>
          <cell r="AK125">
            <v>12.783466966043694</v>
          </cell>
          <cell r="AL125">
            <v>13.03505396993469</v>
          </cell>
          <cell r="AM125">
            <v>12.329266268472685</v>
          </cell>
          <cell r="AN125">
            <v>6.8423500205398833</v>
          </cell>
          <cell r="AO125">
            <v>8.3608149784486621</v>
          </cell>
          <cell r="AP125">
            <v>11.471627860526159</v>
          </cell>
          <cell r="AQ125">
            <v>8.5388574956301362</v>
          </cell>
          <cell r="AR125">
            <v>-5.863242431472254</v>
          </cell>
          <cell r="AS125">
            <v>-3.793537235250994</v>
          </cell>
          <cell r="AT125">
            <v>5.1256322256501665</v>
          </cell>
          <cell r="AU125">
            <v>-1.5103824803576926</v>
          </cell>
          <cell r="AV125">
            <v>-2.2508567294775355</v>
          </cell>
          <cell r="AW125">
            <v>-3.1740954618369841</v>
          </cell>
          <cell r="AX125">
            <v>9.1629399183005678</v>
          </cell>
          <cell r="AY125">
            <v>1.2459959089953501</v>
          </cell>
          <cell r="AZ125">
            <v>8.8560048088417945E-3</v>
          </cell>
          <cell r="BA125">
            <v>8.6057870212757503</v>
          </cell>
          <cell r="BB125">
            <v>0.40570590020698644</v>
          </cell>
          <cell r="BC125">
            <v>-0.70483039190790908</v>
          </cell>
          <cell r="BD125">
            <v>6.7495034336059323</v>
          </cell>
          <cell r="BE125">
            <v>2.923962687659607</v>
          </cell>
          <cell r="BF125">
            <v>0.19425293748213607</v>
          </cell>
          <cell r="BG125">
            <v>1.3141493933696133</v>
          </cell>
          <cell r="BH125">
            <v>11.845200448326107</v>
          </cell>
          <cell r="BI125">
            <v>10.557614450105413</v>
          </cell>
          <cell r="BJ125">
            <v>4.6374297414746213</v>
          </cell>
          <cell r="BK125">
            <v>6.7478350725837037</v>
          </cell>
          <cell r="BL125">
            <v>3.8050867742024903</v>
          </cell>
          <cell r="BM125">
            <v>3.6372487157703408</v>
          </cell>
          <cell r="BN125">
            <v>2.0078633095556802</v>
          </cell>
          <cell r="BP125">
            <v>2.0899686155992097</v>
          </cell>
          <cell r="BQ125">
            <v>-3.8855988591249724</v>
          </cell>
          <cell r="BR125">
            <v>-0.52473064529086733</v>
          </cell>
          <cell r="BT125">
            <v>4.5675494661921707</v>
          </cell>
          <cell r="BU125">
            <v>8.8677787806029134</v>
          </cell>
          <cell r="BV125" t="e">
            <v>#REF!</v>
          </cell>
          <cell r="BW125" t="e">
            <v>#REF!</v>
          </cell>
          <cell r="BX125">
            <v>6.170460419419121</v>
          </cell>
          <cell r="BY125">
            <v>2.8222705157199983</v>
          </cell>
          <cell r="BZ125">
            <v>5.29986163303652</v>
          </cell>
          <cell r="CA125">
            <v>5.8268825654281438</v>
          </cell>
          <cell r="CB125">
            <v>5.4182883837950362</v>
          </cell>
          <cell r="CC125">
            <v>2.6162931654234045</v>
          </cell>
          <cell r="CD125">
            <v>5.0150254883208367</v>
          </cell>
          <cell r="CE125">
            <v>4.8642506970750405</v>
          </cell>
          <cell r="CG125">
            <v>4.466576233042213</v>
          </cell>
          <cell r="CH125">
            <v>2.8895332101700886</v>
          </cell>
          <cell r="CI125">
            <v>1.7720933232396705</v>
          </cell>
          <cell r="CJ125">
            <v>-2.432848294825841</v>
          </cell>
          <cell r="CK125">
            <v>-3.0375719797632841</v>
          </cell>
        </row>
        <row r="126">
          <cell r="B126" t="str">
            <v>Domestic</v>
          </cell>
          <cell r="D126">
            <v>2.4004482031632669E-3</v>
          </cell>
          <cell r="E126">
            <v>-0.51408070424630159</v>
          </cell>
          <cell r="F126">
            <v>-1.1210890487001777</v>
          </cell>
          <cell r="L126">
            <v>-1.0315162399653393</v>
          </cell>
          <cell r="N126">
            <v>0.34717792488329707</v>
          </cell>
          <cell r="Q126">
            <v>-2.5839471706575021</v>
          </cell>
          <cell r="R126">
            <v>-1.148671829340645</v>
          </cell>
          <cell r="S126">
            <v>3.2554431810278341</v>
          </cell>
          <cell r="T126">
            <v>-0.76528074740695384</v>
          </cell>
          <cell r="V126">
            <v>0</v>
          </cell>
          <cell r="W126">
            <v>0</v>
          </cell>
          <cell r="X126">
            <v>-2.674717861781688</v>
          </cell>
          <cell r="Y126">
            <v>-0.71267889151608799</v>
          </cell>
          <cell r="Z126">
            <v>-5.1544830107303703</v>
          </cell>
          <cell r="AA126">
            <v>3.6364884841069403</v>
          </cell>
          <cell r="AB126">
            <v>3.4333704625408603</v>
          </cell>
          <cell r="AC126">
            <v>0.96692199934198786</v>
          </cell>
          <cell r="AD126">
            <v>-0.3562013791028486</v>
          </cell>
          <cell r="AF126">
            <v>-10.984549194773807</v>
          </cell>
          <cell r="AG126">
            <v>-4.8652396871407264</v>
          </cell>
          <cell r="AH126">
            <v>2.6871726031532011</v>
          </cell>
          <cell r="AI126">
            <v>-4.3875387595871178</v>
          </cell>
          <cell r="AJ126">
            <v>2.6625154777534257</v>
          </cell>
          <cell r="AK126">
            <v>1.0048728852473663</v>
          </cell>
          <cell r="AL126">
            <v>-0.34481303164963439</v>
          </cell>
          <cell r="AM126">
            <v>1.1075251104503874</v>
          </cell>
          <cell r="AN126">
            <v>-1.4195593831560858</v>
          </cell>
          <cell r="AO126">
            <v>-0.75921093064372924</v>
          </cell>
          <cell r="AP126">
            <v>-1.09461363141875</v>
          </cell>
          <cell r="AQ126">
            <v>-1.153137842333755</v>
          </cell>
          <cell r="AR126">
            <v>-13.17421231512988</v>
          </cell>
          <cell r="AS126">
            <v>-5.1458966216439883</v>
          </cell>
          <cell r="AT126">
            <v>-3.7750561998720991</v>
          </cell>
          <cell r="AU126">
            <v>-7.3650550455486554</v>
          </cell>
          <cell r="AV126">
            <v>-10.431064891071349</v>
          </cell>
          <cell r="AW126">
            <v>-0.45830008594491978</v>
          </cell>
          <cell r="AX126">
            <v>9.4570846042081396</v>
          </cell>
          <cell r="AY126">
            <v>-0.47742679093604301</v>
          </cell>
          <cell r="AZ126">
            <v>-3.5687874661964951</v>
          </cell>
          <cell r="BA126">
            <v>4.0934567460463915</v>
          </cell>
          <cell r="BB126">
            <v>0.55532057910606902</v>
          </cell>
          <cell r="BC126">
            <v>-2.3218579148436889</v>
          </cell>
          <cell r="BD126">
            <v>6.7495034336059323</v>
          </cell>
          <cell r="BE126">
            <v>0.8190805282758965</v>
          </cell>
          <cell r="BF126">
            <v>-10.864109676713227</v>
          </cell>
          <cell r="BG126">
            <v>-0.54625116882293756</v>
          </cell>
          <cell r="BH126">
            <v>0.93831358957698707</v>
          </cell>
          <cell r="BI126">
            <v>4.7345814212930453</v>
          </cell>
          <cell r="BJ126">
            <v>-3.6367251746200902</v>
          </cell>
          <cell r="BK126">
            <v>2.7981039650626127</v>
          </cell>
          <cell r="BL126">
            <v>-1.4722490429786776</v>
          </cell>
          <cell r="BM126">
            <v>-0.14073371675939172</v>
          </cell>
          <cell r="BN126">
            <v>-2.4647988318690186</v>
          </cell>
          <cell r="BP126">
            <v>0</v>
          </cell>
          <cell r="BQ126">
            <v>-6.7327364036033117</v>
          </cell>
          <cell r="BR126">
            <v>0.56329277763396324</v>
          </cell>
          <cell r="BT126">
            <v>3.7757487544483981</v>
          </cell>
          <cell r="BU126">
            <v>10.476992146230645</v>
          </cell>
          <cell r="BV126" t="e">
            <v>#REF!</v>
          </cell>
          <cell r="BW126" t="e">
            <v>#REF!</v>
          </cell>
          <cell r="BX126">
            <v>1.4595508294775961</v>
          </cell>
          <cell r="BY126">
            <v>1.4284103184708625</v>
          </cell>
          <cell r="BZ126">
            <v>0.8884573360019633</v>
          </cell>
          <cell r="CA126">
            <v>4.4330223681790084</v>
          </cell>
          <cell r="CB126">
            <v>2.4019478935803296</v>
          </cell>
          <cell r="CC126">
            <v>0.51256073692122317</v>
          </cell>
          <cell r="CD126">
            <v>2.4734356886375561</v>
          </cell>
          <cell r="CE126">
            <v>3.3613923823271614</v>
          </cell>
          <cell r="CG126">
            <v>2.1865224095717446</v>
          </cell>
          <cell r="CH126">
            <v>1.7031403947241279</v>
          </cell>
          <cell r="CI126">
            <v>1.7220937480827683</v>
          </cell>
          <cell r="CJ126">
            <v>-2.7288423991020383</v>
          </cell>
          <cell r="CK126">
            <v>-3.5724616652642105</v>
          </cell>
        </row>
        <row r="127">
          <cell r="B127" t="str">
            <v xml:space="preserve">  of which: Receipts from asset recoveries</v>
          </cell>
          <cell r="D127">
            <v>0</v>
          </cell>
          <cell r="E127">
            <v>0.42850065947174876</v>
          </cell>
          <cell r="F127">
            <v>0.37466601687637174</v>
          </cell>
          <cell r="L127">
            <v>0.24528524387920791</v>
          </cell>
          <cell r="N127">
            <v>0</v>
          </cell>
          <cell r="Z127">
            <v>0</v>
          </cell>
          <cell r="AA127">
            <v>0</v>
          </cell>
          <cell r="AB127">
            <v>0</v>
          </cell>
          <cell r="AC127">
            <v>0</v>
          </cell>
          <cell r="AD127">
            <v>0</v>
          </cell>
          <cell r="AF127">
            <v>0</v>
          </cell>
          <cell r="AG127">
            <v>0</v>
          </cell>
          <cell r="AH127">
            <v>0</v>
          </cell>
          <cell r="AI127">
            <v>0</v>
          </cell>
          <cell r="AJ127">
            <v>0</v>
          </cell>
          <cell r="AK127">
            <v>0</v>
          </cell>
          <cell r="AL127">
            <v>0</v>
          </cell>
          <cell r="AM127">
            <v>0</v>
          </cell>
          <cell r="AN127">
            <v>0</v>
          </cell>
          <cell r="AO127">
            <v>2.9610473730819447</v>
          </cell>
          <cell r="AP127">
            <v>2.8217608140594854</v>
          </cell>
          <cell r="AQ127">
            <v>1.5756716006589089</v>
          </cell>
          <cell r="AR127">
            <v>0</v>
          </cell>
          <cell r="AS127">
            <v>0</v>
          </cell>
          <cell r="AT127">
            <v>0</v>
          </cell>
          <cell r="AU127">
            <v>0</v>
          </cell>
          <cell r="AV127">
            <v>0</v>
          </cell>
          <cell r="AW127">
            <v>0</v>
          </cell>
          <cell r="AX127">
            <v>0</v>
          </cell>
          <cell r="AY127">
            <v>0</v>
          </cell>
          <cell r="AZ127">
            <v>0</v>
          </cell>
          <cell r="BA127">
            <v>0</v>
          </cell>
          <cell r="BB127">
            <v>0</v>
          </cell>
          <cell r="BC127">
            <v>0</v>
          </cell>
          <cell r="BD127">
            <v>0</v>
          </cell>
          <cell r="BE127">
            <v>0</v>
          </cell>
          <cell r="BF127">
            <v>0</v>
          </cell>
          <cell r="BG127">
            <v>0</v>
          </cell>
          <cell r="BH127">
            <v>0</v>
          </cell>
          <cell r="BI127">
            <v>0</v>
          </cell>
          <cell r="BJ127">
            <v>0</v>
          </cell>
          <cell r="BK127">
            <v>0</v>
          </cell>
          <cell r="BL127">
            <v>0</v>
          </cell>
          <cell r="BM127">
            <v>0</v>
          </cell>
          <cell r="BN127">
            <v>0</v>
          </cell>
          <cell r="BP127">
            <v>0</v>
          </cell>
          <cell r="BQ127">
            <v>0</v>
          </cell>
          <cell r="BR127">
            <v>0</v>
          </cell>
          <cell r="BT127">
            <v>2.4911032028469751</v>
          </cell>
          <cell r="BU127">
            <v>3.4448191642179742</v>
          </cell>
          <cell r="BV127">
            <v>0</v>
          </cell>
          <cell r="BW127">
            <v>0</v>
          </cell>
          <cell r="BX127">
            <v>0</v>
          </cell>
          <cell r="BY127">
            <v>0</v>
          </cell>
          <cell r="BZ127">
            <v>0</v>
          </cell>
          <cell r="CA127">
            <v>1.4974576252524208</v>
          </cell>
          <cell r="CB127">
            <v>1.7304090551287967</v>
          </cell>
          <cell r="CC127">
            <v>1.6804007109387624</v>
          </cell>
          <cell r="CD127">
            <v>1.9396927497428595</v>
          </cell>
          <cell r="CE127">
            <v>1.3019431413263607</v>
          </cell>
          <cell r="CG127">
            <v>1.6608057978838682</v>
          </cell>
          <cell r="CH127">
            <v>1.6980119952930057</v>
          </cell>
          <cell r="CI127">
            <v>1.7120480348499489</v>
          </cell>
          <cell r="CJ127">
            <v>1.2526470893936053</v>
          </cell>
          <cell r="CK127">
            <v>1.0369519518732564</v>
          </cell>
        </row>
        <row r="128">
          <cell r="B128" t="str">
            <v>Net foreign financing</v>
          </cell>
          <cell r="D128">
            <v>0.53340493901342023</v>
          </cell>
          <cell r="E128">
            <v>-7.3480251410346031E-2</v>
          </cell>
          <cell r="F128">
            <v>-0.20797350627751965</v>
          </cell>
          <cell r="L128">
            <v>-0.44079499995464388</v>
          </cell>
          <cell r="N128">
            <v>0.20993217885102269</v>
          </cell>
          <cell r="Q128">
            <v>0.1583767546572957</v>
          </cell>
          <cell r="R128">
            <v>0.74427444402635257</v>
          </cell>
          <cell r="S128">
            <v>-1.1732239774995694</v>
          </cell>
          <cell r="T128">
            <v>-2.8049006039656384E-2</v>
          </cell>
          <cell r="V128">
            <v>0</v>
          </cell>
          <cell r="W128">
            <v>0</v>
          </cell>
          <cell r="X128">
            <v>0.1332192520210784</v>
          </cell>
          <cell r="Y128">
            <v>0.87849962568636486</v>
          </cell>
          <cell r="Z128">
            <v>0.40702182483854948</v>
          </cell>
          <cell r="AA128">
            <v>-0.19937287553987745</v>
          </cell>
          <cell r="AB128">
            <v>4.049917060690726</v>
          </cell>
          <cell r="AC128">
            <v>0.87272214339792209</v>
          </cell>
          <cell r="AD128">
            <v>1.4939683084227748</v>
          </cell>
          <cell r="AF128">
            <v>6.9703322835734598</v>
          </cell>
          <cell r="AG128">
            <v>1.2899309031105737</v>
          </cell>
          <cell r="AH128">
            <v>6.0967837197958383</v>
          </cell>
          <cell r="AI128">
            <v>4.7856823021599588</v>
          </cell>
          <cell r="AJ128">
            <v>8.5067623916862374</v>
          </cell>
          <cell r="AK128">
            <v>11.778594080796328</v>
          </cell>
          <cell r="AL128">
            <v>13.379867001584326</v>
          </cell>
          <cell r="AM128">
            <v>11.221741158022297</v>
          </cell>
          <cell r="AN128">
            <v>8.2619094036959666</v>
          </cell>
          <cell r="AO128">
            <v>9.1200259090923907</v>
          </cell>
          <cell r="AP128">
            <v>12.566241491944908</v>
          </cell>
          <cell r="AQ128">
            <v>9.6919953379638901</v>
          </cell>
          <cell r="AR128">
            <v>7.3109698836576245</v>
          </cell>
          <cell r="AS128">
            <v>1.3523593863929946</v>
          </cell>
          <cell r="AT128">
            <v>8.9006884255222651</v>
          </cell>
          <cell r="AU128">
            <v>5.8546725651909632</v>
          </cell>
          <cell r="AV128">
            <v>8.1802081615938125</v>
          </cell>
          <cell r="AW128">
            <v>-2.7157953758920641</v>
          </cell>
          <cell r="AX128">
            <v>-0.29414468590757092</v>
          </cell>
          <cell r="AY128">
            <v>1.7234226999313931</v>
          </cell>
          <cell r="AZ128">
            <v>3.5776434710053371</v>
          </cell>
          <cell r="BA128">
            <v>4.5123302752293579</v>
          </cell>
          <cell r="BB128">
            <v>-0.14961467889908256</v>
          </cell>
          <cell r="BC128">
            <v>1.6170275229357796</v>
          </cell>
          <cell r="BD128">
            <v>0</v>
          </cell>
          <cell r="BE128">
            <v>2.1048821593837101</v>
          </cell>
          <cell r="BF128">
            <v>11.058362614195362</v>
          </cell>
          <cell r="BG128">
            <v>1.8604005621925508</v>
          </cell>
          <cell r="BH128">
            <v>10.906886858749122</v>
          </cell>
          <cell r="BI128">
            <v>5.8230330288123682</v>
          </cell>
          <cell r="BJ128">
            <v>8.2741549160947123</v>
          </cell>
          <cell r="BK128">
            <v>3.9497311075210901</v>
          </cell>
          <cell r="BL128">
            <v>5.277335817181168</v>
          </cell>
          <cell r="BM128">
            <v>3.7779824325297322</v>
          </cell>
          <cell r="BN128">
            <v>4.4726621414246983</v>
          </cell>
          <cell r="BP128">
            <v>2.0899686155992097</v>
          </cell>
          <cell r="BQ128">
            <v>2.847137544478338</v>
          </cell>
          <cell r="BR128">
            <v>-1.0880234229248307</v>
          </cell>
          <cell r="BT128">
            <v>0.79180071174377209</v>
          </cell>
          <cell r="BU128">
            <v>3.6903460420011651</v>
          </cell>
          <cell r="BV128">
            <v>1.582836905464166</v>
          </cell>
          <cell r="BW128">
            <v>4.7055901757733993</v>
          </cell>
          <cell r="BX128">
            <v>4.7109095899415259</v>
          </cell>
          <cell r="BY128">
            <v>1.3938601972491356</v>
          </cell>
          <cell r="BZ128">
            <v>4.4114042970345562</v>
          </cell>
          <cell r="CA128">
            <v>1.3938601972491356</v>
          </cell>
          <cell r="CB128">
            <v>3.0163404902147066</v>
          </cell>
          <cell r="CC128">
            <v>2.1037324285021812</v>
          </cell>
          <cell r="CD128">
            <v>2.541589799683281</v>
          </cell>
          <cell r="CE128">
            <v>1.5028583147478787</v>
          </cell>
          <cell r="CG128">
            <v>2.2800538234704688</v>
          </cell>
          <cell r="CH128">
            <v>1.1863928154459604</v>
          </cell>
          <cell r="CI128">
            <v>4.9999575156902593E-2</v>
          </cell>
          <cell r="CJ128">
            <v>0.2959941042761976</v>
          </cell>
          <cell r="CK128">
            <v>0.53488968550092642</v>
          </cell>
        </row>
        <row r="129">
          <cell r="B129" t="str">
            <v xml:space="preserve">  Gross drawings</v>
          </cell>
          <cell r="D129">
            <v>3.7054027918719052</v>
          </cell>
          <cell r="E129">
            <v>2.9451973361583925</v>
          </cell>
          <cell r="F129">
            <v>2.671174870837139</v>
          </cell>
          <cell r="L129">
            <v>2.2031106958517399</v>
          </cell>
          <cell r="N129">
            <v>2.0556089316044672</v>
          </cell>
          <cell r="Q129">
            <v>1.8713463905559418</v>
          </cell>
          <cell r="R129">
            <v>3.7979042966383285</v>
          </cell>
          <cell r="S129">
            <v>2.6318424459651646</v>
          </cell>
          <cell r="T129">
            <v>2.5431098809288444</v>
          </cell>
          <cell r="V129">
            <v>0</v>
          </cell>
          <cell r="W129">
            <v>0</v>
          </cell>
          <cell r="X129">
            <v>1.868396011418793</v>
          </cell>
          <cell r="Y129">
            <v>3.0774075870744508</v>
          </cell>
          <cell r="Z129">
            <v>4.853144092390095</v>
          </cell>
          <cell r="AA129">
            <v>5.4541584760981801</v>
          </cell>
          <cell r="AB129">
            <v>8.9037773703340317</v>
          </cell>
          <cell r="AC129">
            <v>3.4563210098952921</v>
          </cell>
          <cell r="AD129">
            <v>4.2807907816347273</v>
          </cell>
          <cell r="AF129">
            <v>10.627379651660268</v>
          </cell>
          <cell r="AG129">
            <v>4.0087548206738433</v>
          </cell>
          <cell r="AH129">
            <v>12.7943157688392</v>
          </cell>
          <cell r="AI129">
            <v>9.1434834137244394</v>
          </cell>
          <cell r="AJ129">
            <v>15.17873289496956</v>
          </cell>
          <cell r="AK129">
            <v>12.856373931326711</v>
          </cell>
          <cell r="AL129">
            <v>16.343761590542879</v>
          </cell>
          <cell r="AM129">
            <v>14.792956138946384</v>
          </cell>
          <cell r="AN129">
            <v>12.19486169298253</v>
          </cell>
          <cell r="AO129">
            <v>10.107041700119705</v>
          </cell>
          <cell r="AP129">
            <v>14.522662323026152</v>
          </cell>
          <cell r="AQ129">
            <v>12.289284616028988</v>
          </cell>
          <cell r="AR129">
            <v>9.9578883432302945</v>
          </cell>
          <cell r="AS129">
            <v>3.4943298312594728</v>
          </cell>
          <cell r="AT129">
            <v>14.165135354898119</v>
          </cell>
          <cell r="AU129">
            <v>9.205784509795965</v>
          </cell>
          <cell r="AV129">
            <v>14.35371363839084</v>
          </cell>
          <cell r="AW129">
            <v>3.0927929043625193</v>
          </cell>
          <cell r="AX129">
            <v>2.2746353297284814</v>
          </cell>
          <cell r="AY129">
            <v>6.5737139574939469</v>
          </cell>
          <cell r="AZ129">
            <v>7.7550610190820075</v>
          </cell>
          <cell r="BA129">
            <v>6.5894311926605509</v>
          </cell>
          <cell r="BB129">
            <v>0.61321100917431193</v>
          </cell>
          <cell r="BC129">
            <v>2.7470091743119265</v>
          </cell>
          <cell r="BD129">
            <v>0</v>
          </cell>
          <cell r="BE129">
            <v>3.5022982185076628</v>
          </cell>
          <cell r="BF129">
            <v>13.074349964862964</v>
          </cell>
          <cell r="BG129">
            <v>5.0470836261419532</v>
          </cell>
          <cell r="BH129">
            <v>13.266830639494026</v>
          </cell>
          <cell r="BI129">
            <v>5.2096187631763877</v>
          </cell>
          <cell r="BJ129">
            <v>10.900494232369384</v>
          </cell>
          <cell r="BK129">
            <v>4.2836429725363478</v>
          </cell>
          <cell r="BL129">
            <v>7.3067067656491069</v>
          </cell>
          <cell r="BM129">
            <v>5.8859844408481132</v>
          </cell>
          <cell r="BN129">
            <v>7.518968041027926</v>
          </cell>
          <cell r="BP129">
            <v>3.3359398941172747</v>
          </cell>
          <cell r="BQ129">
            <v>2.847137544478338</v>
          </cell>
          <cell r="BR129">
            <v>1.0373570657073741</v>
          </cell>
          <cell r="BT129">
            <v>1.6339359430604981</v>
          </cell>
          <cell r="BU129">
            <v>4.8702310539374647</v>
          </cell>
          <cell r="BV129">
            <v>2.6176203071648092</v>
          </cell>
          <cell r="BW129">
            <v>5.8819877197167498</v>
          </cell>
          <cell r="BX129">
            <v>5.8886369874269064</v>
          </cell>
          <cell r="BY129">
            <v>2.7399248565885364</v>
          </cell>
          <cell r="BZ129">
            <v>5.5142553712931948</v>
          </cell>
          <cell r="CA129">
            <v>2.7399248565885364</v>
          </cell>
          <cell r="CB129">
            <v>3.8001140034201026</v>
          </cell>
          <cell r="CC129">
            <v>3.3931168201648085</v>
          </cell>
          <cell r="CD129">
            <v>3.291267366496335</v>
          </cell>
          <cell r="CE129">
            <v>2.7141172549924377</v>
          </cell>
          <cell r="CG129">
            <v>3.2923931403704656</v>
          </cell>
          <cell r="CH129">
            <v>2.2918952116569682</v>
          </cell>
          <cell r="CI129">
            <v>2.0299827513702584</v>
          </cell>
          <cell r="CJ129">
            <v>2.377202649968214</v>
          </cell>
          <cell r="CK129">
            <v>2.520400198080365</v>
          </cell>
        </row>
        <row r="130">
          <cell r="B130" t="str">
            <v xml:space="preserve">  Amortization</v>
          </cell>
          <cell r="D130">
            <v>-3.1719978528584853</v>
          </cell>
          <cell r="E130">
            <v>-3.0186775875687388</v>
          </cell>
          <cell r="F130">
            <v>-2.8791483771146589</v>
          </cell>
          <cell r="L130">
            <v>-2.6439056958063842</v>
          </cell>
          <cell r="N130">
            <v>-1.8456767527534443</v>
          </cell>
          <cell r="Q130">
            <v>-1.7129696358986459</v>
          </cell>
          <cell r="R130">
            <v>-3.0536298526119761</v>
          </cell>
          <cell r="S130">
            <v>-3.8050664234647344</v>
          </cell>
          <cell r="T130">
            <v>-2.5711588869685005</v>
          </cell>
          <cell r="V130">
            <v>0</v>
          </cell>
          <cell r="W130">
            <v>0</v>
          </cell>
          <cell r="X130">
            <v>-1.7351767593977145</v>
          </cell>
          <cell r="Y130">
            <v>-2.1989079613880862</v>
          </cell>
          <cell r="Z130">
            <v>-4.4461222675515462</v>
          </cell>
          <cell r="AA130">
            <v>-5.6535313516380574</v>
          </cell>
          <cell r="AB130">
            <v>-4.8538603096433048</v>
          </cell>
          <cell r="AC130">
            <v>-2.5835988664973697</v>
          </cell>
          <cell r="AD130">
            <v>-2.7868224732119518</v>
          </cell>
          <cell r="AF130">
            <v>-3.6570473680868094</v>
          </cell>
          <cell r="AG130">
            <v>-2.7188239175632694</v>
          </cell>
          <cell r="AH130">
            <v>-6.6975320490433612</v>
          </cell>
          <cell r="AI130">
            <v>-4.3578011115644797</v>
          </cell>
          <cell r="AJ130">
            <v>-6.6719705032833234</v>
          </cell>
          <cell r="AK130">
            <v>-1.0777798505303831</v>
          </cell>
          <cell r="AL130">
            <v>-2.9638945889585533</v>
          </cell>
          <cell r="AM130">
            <v>-3.5712149809240863</v>
          </cell>
          <cell r="AN130">
            <v>-3.9329522892865612</v>
          </cell>
          <cell r="AO130">
            <v>-0.98701579102731485</v>
          </cell>
          <cell r="AP130">
            <v>-1.9564208310812432</v>
          </cell>
          <cell r="AQ130">
            <v>-2.5972892780650989</v>
          </cell>
          <cell r="AR130">
            <v>-2.6469184595726691</v>
          </cell>
          <cell r="AS130">
            <v>-2.141970444866478</v>
          </cell>
          <cell r="AT130">
            <v>-5.264446929375854</v>
          </cell>
          <cell r="AU130">
            <v>-3.3511119446050008</v>
          </cell>
          <cell r="AV130">
            <v>-6.1735054767970254</v>
          </cell>
          <cell r="AW130">
            <v>-5.8085882802545834</v>
          </cell>
          <cell r="AX130">
            <v>-2.5687800156360523</v>
          </cell>
          <cell r="AY130">
            <v>-4.8502912575625539</v>
          </cell>
          <cell r="AZ130">
            <v>-4.1774175480766713</v>
          </cell>
          <cell r="BA130">
            <v>-2.077100917431193</v>
          </cell>
          <cell r="BB130">
            <v>-0.76282568807339457</v>
          </cell>
          <cell r="BC130">
            <v>-1.1299816513761469</v>
          </cell>
          <cell r="BD130">
            <v>0</v>
          </cell>
          <cell r="BE130">
            <v>-1.3974160591239526</v>
          </cell>
          <cell r="BF130">
            <v>-2.0159873506676034</v>
          </cell>
          <cell r="BG130">
            <v>-3.1866830639494026</v>
          </cell>
          <cell r="BH130">
            <v>-2.3599437807449055</v>
          </cell>
          <cell r="BI130">
            <v>0.61341426563598023</v>
          </cell>
          <cell r="BJ130">
            <v>-2.626339316274672</v>
          </cell>
          <cell r="BK130">
            <v>-0.3339118650152576</v>
          </cell>
          <cell r="BL130">
            <v>-2.0293709484679385</v>
          </cell>
          <cell r="BM130">
            <v>-2.108002008318381</v>
          </cell>
          <cell r="BN130">
            <v>-3.0463058996032277</v>
          </cell>
          <cell r="BP130">
            <v>-1.2459712785180646</v>
          </cell>
          <cell r="BQ130">
            <v>0</v>
          </cell>
          <cell r="BR130">
            <v>-2.1253804886322047</v>
          </cell>
          <cell r="BT130">
            <v>-0.84213523131672596</v>
          </cell>
          <cell r="BU130">
            <v>-1.1798850119362987</v>
          </cell>
          <cell r="BV130">
            <v>-1.0347834017006432</v>
          </cell>
          <cell r="BW130">
            <v>-1.1763975439433498</v>
          </cell>
          <cell r="BX130">
            <v>-1.1777273974853812</v>
          </cell>
          <cell r="BY130">
            <v>-1.346064659339401</v>
          </cell>
          <cell r="BZ130">
            <v>-1.102851074258639</v>
          </cell>
          <cell r="CA130">
            <v>-1.346064659339401</v>
          </cell>
          <cell r="CB130">
            <v>-0.78377351320539601</v>
          </cell>
          <cell r="CC130">
            <v>-1.2893843916626275</v>
          </cell>
          <cell r="CD130">
            <v>-0.7496775668130542</v>
          </cell>
          <cell r="CE130">
            <v>-1.211258940244559</v>
          </cell>
          <cell r="CG130">
            <v>-1.0123393168999972</v>
          </cell>
          <cell r="CH130">
            <v>-1.105502396211008</v>
          </cell>
          <cell r="CI130">
            <v>-1.9799831762133555</v>
          </cell>
          <cell r="CJ130">
            <v>-2.0812085456920162</v>
          </cell>
          <cell r="CK130">
            <v>-1.9855105125794386</v>
          </cell>
        </row>
        <row r="132">
          <cell r="B132" t="str">
            <v>Memorandum items</v>
          </cell>
        </row>
        <row r="133">
          <cell r="B133" t="str">
            <v>GDP (current prices, fiscal year)</v>
          </cell>
          <cell r="D133">
            <v>340173.2</v>
          </cell>
          <cell r="E133">
            <v>400699.5</v>
          </cell>
          <cell r="F133">
            <v>469484.79999999999</v>
          </cell>
          <cell r="L133">
            <v>551195</v>
          </cell>
          <cell r="N133">
            <v>633680.84268016869</v>
          </cell>
          <cell r="Q133">
            <v>313594</v>
          </cell>
          <cell r="R133">
            <v>156797</v>
          </cell>
          <cell r="S133">
            <v>156797</v>
          </cell>
          <cell r="T133">
            <v>627188</v>
          </cell>
          <cell r="V133">
            <v>149405.79999999999</v>
          </cell>
          <cell r="W133">
            <v>163236.70000000001</v>
          </cell>
          <cell r="X133">
            <v>312642.5</v>
          </cell>
          <cell r="Y133">
            <v>169243.1</v>
          </cell>
          <cell r="Z133">
            <v>69066.566666666666</v>
          </cell>
          <cell r="AA133">
            <v>69066.566666666666</v>
          </cell>
          <cell r="AB133">
            <v>207199.7</v>
          </cell>
          <cell r="AC133">
            <v>689085.3</v>
          </cell>
          <cell r="AD133">
            <v>689085.3</v>
          </cell>
          <cell r="AF133">
            <v>66360.264758043646</v>
          </cell>
          <cell r="AG133">
            <v>66360.264758043646</v>
          </cell>
          <cell r="AH133">
            <v>66360.264758043646</v>
          </cell>
          <cell r="AI133">
            <v>199080.79427413092</v>
          </cell>
          <cell r="AJ133">
            <v>77937.994441687712</v>
          </cell>
          <cell r="AK133">
            <v>77937.994441687712</v>
          </cell>
          <cell r="AL133">
            <v>77937.994441687712</v>
          </cell>
          <cell r="AM133">
            <v>233813.98332506313</v>
          </cell>
          <cell r="AN133">
            <v>432894.77759919409</v>
          </cell>
          <cell r="AO133">
            <v>253288.75411384524</v>
          </cell>
          <cell r="AP133">
            <v>265791.48603351088</v>
          </cell>
          <cell r="AQ133">
            <v>951975.01774655026</v>
          </cell>
          <cell r="AR133">
            <v>71452.900000000009</v>
          </cell>
          <cell r="AS133">
            <v>71452.900000000009</v>
          </cell>
          <cell r="AT133">
            <v>71452.900000000009</v>
          </cell>
          <cell r="AU133">
            <v>214358.7</v>
          </cell>
          <cell r="AV133">
            <v>87745.933333333334</v>
          </cell>
          <cell r="AW133">
            <v>87745.933333333334</v>
          </cell>
          <cell r="AX133">
            <v>87745.933333333334</v>
          </cell>
          <cell r="AY133">
            <v>263237.8</v>
          </cell>
          <cell r="AZ133">
            <v>477596.5</v>
          </cell>
          <cell r="BA133">
            <v>90833.333333333328</v>
          </cell>
          <cell r="BB133">
            <v>90833.333333333328</v>
          </cell>
          <cell r="BC133">
            <v>90833.333333333328</v>
          </cell>
          <cell r="BD133">
            <v>272500</v>
          </cell>
          <cell r="BE133">
            <v>258047.7</v>
          </cell>
          <cell r="BF133">
            <v>94866.666666666672</v>
          </cell>
          <cell r="BG133">
            <v>94866.666666666672</v>
          </cell>
          <cell r="BH133">
            <v>94866.666666666672</v>
          </cell>
          <cell r="BI133">
            <v>284600</v>
          </cell>
          <cell r="BJ133">
            <v>273171.09999999998</v>
          </cell>
          <cell r="BK133">
            <v>557100</v>
          </cell>
          <cell r="BL133">
            <v>531218.80000000005</v>
          </cell>
          <cell r="BM133">
            <v>1034696.5</v>
          </cell>
          <cell r="BN133">
            <v>1008815.3</v>
          </cell>
          <cell r="BP133">
            <v>283899</v>
          </cell>
          <cell r="BQ133">
            <v>283565</v>
          </cell>
          <cell r="BR133">
            <v>280067.5</v>
          </cell>
          <cell r="BT133">
            <v>281000</v>
          </cell>
          <cell r="BU133">
            <v>290291</v>
          </cell>
          <cell r="BV133">
            <v>1134923.5</v>
          </cell>
          <cell r="BW133">
            <v>1224076</v>
          </cell>
          <cell r="BX133">
            <v>1134923.5</v>
          </cell>
          <cell r="BY133">
            <v>1135257.5</v>
          </cell>
          <cell r="BZ133">
            <v>1224100</v>
          </cell>
          <cell r="CA133">
            <v>1135257.5</v>
          </cell>
          <cell r="CB133">
            <v>294728</v>
          </cell>
          <cell r="CC133">
            <v>309450</v>
          </cell>
          <cell r="CD133">
            <v>306265</v>
          </cell>
          <cell r="CE133">
            <v>312072</v>
          </cell>
          <cell r="CG133">
            <v>1222515</v>
          </cell>
          <cell r="CH133">
            <v>1299343</v>
          </cell>
          <cell r="CI133">
            <v>1435824.2</v>
          </cell>
          <cell r="CJ133">
            <v>1596139.9</v>
          </cell>
          <cell r="CK133">
            <v>1774431.3</v>
          </cell>
        </row>
        <row r="134">
          <cell r="B134" t="str">
            <v>Cumulative financing (since beginning of program)</v>
          </cell>
          <cell r="Q134">
            <v>-2.4255704160002067</v>
          </cell>
          <cell r="R134">
            <v>-1.7518460724382352</v>
          </cell>
          <cell r="S134">
            <v>-0.79332975344661016</v>
          </cell>
          <cell r="T134">
            <v>-0.79332975344661016</v>
          </cell>
          <cell r="X134">
            <v>-2.5414986097606098</v>
          </cell>
          <cell r="Y134">
            <v>-1.5906606547421791</v>
          </cell>
          <cell r="Z134">
            <v>-1.9863926030474597</v>
          </cell>
          <cell r="AA134">
            <v>-1.3822445808564818</v>
          </cell>
          <cell r="AB134">
            <v>1.1377669293199262</v>
          </cell>
          <cell r="AC134">
            <v>1.8396441427399102</v>
          </cell>
          <cell r="AD134">
            <v>1.1377669293199262</v>
          </cell>
          <cell r="AF134">
            <v>-4.0142169112003492</v>
          </cell>
          <cell r="AG134">
            <v>-3.7947628476152513</v>
          </cell>
          <cell r="AH134">
            <v>0.39814354257284545</v>
          </cell>
          <cell r="AI134">
            <v>0.39814354257284096</v>
          </cell>
          <cell r="AJ134">
            <v>3.4285539027856426</v>
          </cell>
          <cell r="AK134">
            <v>5.4826156841691818</v>
          </cell>
          <cell r="AL134">
            <v>6.8423500205398815</v>
          </cell>
          <cell r="AM134">
            <v>6.8423500205398815</v>
          </cell>
          <cell r="AN134">
            <v>6.8423500205398815</v>
          </cell>
          <cell r="AO134">
            <v>7.4028561819076391</v>
          </cell>
          <cell r="AP134">
            <v>8.5388574956301362</v>
          </cell>
          <cell r="AQ134">
            <v>8.5388574956301362</v>
          </cell>
          <cell r="AR134">
            <v>-5.863242431472254</v>
          </cell>
          <cell r="AS134">
            <v>-4.8283898333616246</v>
          </cell>
          <cell r="AT134">
            <v>-1.5103824803576933</v>
          </cell>
          <cell r="AU134">
            <v>-1.5103824803576926</v>
          </cell>
          <cell r="AV134">
            <v>-1.7254523499635308</v>
          </cell>
          <cell r="AW134">
            <v>-2.0515068764583599</v>
          </cell>
          <cell r="AX134">
            <v>8.856004808841033E-3</v>
          </cell>
          <cell r="AY134">
            <v>8.8560048088417945E-3</v>
          </cell>
          <cell r="AZ134">
            <v>8.8560048088417945E-3</v>
          </cell>
          <cell r="BA134">
            <v>1.3826190532456217</v>
          </cell>
          <cell r="BB134">
            <v>1.2480198786605465</v>
          </cell>
          <cell r="BC134">
            <v>1.0115384398368288</v>
          </cell>
          <cell r="BD134" t="e">
            <v>#DIV/0!</v>
          </cell>
          <cell r="BE134" t="e">
            <v>#DIV/0!</v>
          </cell>
          <cell r="BF134" t="e">
            <v>#DIV/0!</v>
          </cell>
          <cell r="BG134" t="e">
            <v>#DIV/0!</v>
          </cell>
          <cell r="BH134" t="e">
            <v>#DIV/0!</v>
          </cell>
          <cell r="BI134" t="e">
            <v>#DIV/0!</v>
          </cell>
          <cell r="BJ134" t="e">
            <v>#DIV/0!</v>
          </cell>
          <cell r="BK134">
            <v>2.8601989091762907</v>
          </cell>
          <cell r="BL134" t="e">
            <v>#DIV/0!</v>
          </cell>
          <cell r="BM134">
            <v>6.4974476249466315</v>
          </cell>
          <cell r="BN134" t="e">
            <v>#DIV/0!</v>
          </cell>
          <cell r="BP134" t="e">
            <v>#DIV/0!</v>
          </cell>
          <cell r="BQ134" t="e">
            <v>#DIV/0!</v>
          </cell>
          <cell r="BR134" t="e">
            <v>#DIV/0!</v>
          </cell>
          <cell r="BT134" t="e">
            <v>#DIV/0!</v>
          </cell>
          <cell r="BU134" t="e">
            <v>#DIV/0!</v>
          </cell>
          <cell r="BV134" t="e">
            <v>#DIV/0!</v>
          </cell>
          <cell r="BW134">
            <v>0</v>
          </cell>
          <cell r="BX134" t="e">
            <v>#DIV/0!</v>
          </cell>
          <cell r="BY134" t="e">
            <v>#DIV/0!</v>
          </cell>
          <cell r="BZ134" t="e">
            <v>#DIV/0!</v>
          </cell>
          <cell r="CA134">
            <v>0</v>
          </cell>
          <cell r="CB134" t="e">
            <v>#DIV/0!</v>
          </cell>
          <cell r="CC134" t="e">
            <v>#DIV/0!</v>
          </cell>
          <cell r="CD134" t="e">
            <v>#DIV/0!</v>
          </cell>
          <cell r="CE134" t="e">
            <v>#DIV/0!</v>
          </cell>
          <cell r="CG134">
            <v>4.466576233042213</v>
          </cell>
          <cell r="CH134">
            <v>2.8895332101700886</v>
          </cell>
          <cell r="CI134">
            <v>1.7720933232396705</v>
          </cell>
          <cell r="CJ134">
            <v>-2.432848294825841</v>
          </cell>
          <cell r="CK134">
            <v>-3.0375719797632841</v>
          </cell>
        </row>
        <row r="135">
          <cell r="B135" t="str">
            <v xml:space="preserve">  Domestic</v>
          </cell>
          <cell r="Q135">
            <v>-2.5839471706575021</v>
          </cell>
          <cell r="R135">
            <v>-2.1055220568852167</v>
          </cell>
          <cell r="S135">
            <v>-0.76528074740695384</v>
          </cell>
          <cell r="T135">
            <v>-0.76528074740695384</v>
          </cell>
          <cell r="X135">
            <v>-2.674717861781688</v>
          </cell>
          <cell r="Y135">
            <v>-1.985629917156329</v>
          </cell>
          <cell r="Z135">
            <v>-2.382872757253224</v>
          </cell>
          <cell r="AA135" t="e">
            <v>#REF!</v>
          </cell>
          <cell r="AB135" t="e">
            <v>#REF!</v>
          </cell>
          <cell r="AC135">
            <v>0.96692199934198786</v>
          </cell>
          <cell r="AD135">
            <v>0.6107206202391392</v>
          </cell>
          <cell r="AF135">
            <v>-10.984549194773807</v>
          </cell>
          <cell r="AG135">
            <v>-7.9248944409572672</v>
          </cell>
          <cell r="AH135">
            <v>-4.3875387595871107</v>
          </cell>
          <cell r="AI135">
            <v>-4.3875387595871178</v>
          </cell>
          <cell r="AJ135">
            <v>-2.4040376024612073</v>
          </cell>
          <cell r="AK135">
            <v>-1.6555418439639007</v>
          </cell>
          <cell r="AL135">
            <v>-1.4195593831560867</v>
          </cell>
          <cell r="AM135">
            <v>-1.4195593831560858</v>
          </cell>
          <cell r="AN135">
            <v>-1.4195593831560858</v>
          </cell>
          <cell r="AO135">
            <v>-1.1758070500152669</v>
          </cell>
          <cell r="AP135">
            <v>-1.153137842333753</v>
          </cell>
          <cell r="AQ135">
            <v>-1.153137842333755</v>
          </cell>
          <cell r="AR135">
            <v>-13.17421231512988</v>
          </cell>
          <cell r="AS135">
            <v>-9.1600544683869334</v>
          </cell>
          <cell r="AT135">
            <v>-7.3650550455486554</v>
          </cell>
          <cell r="AU135">
            <v>-7.3650550455486554</v>
          </cell>
          <cell r="AV135">
            <v>-8.2555739778013031</v>
          </cell>
          <cell r="AW135">
            <v>-6.5005962155615391</v>
          </cell>
          <cell r="AX135">
            <v>-3.5687874661964956</v>
          </cell>
          <cell r="AY135">
            <v>-3.5687874661964951</v>
          </cell>
          <cell r="AZ135">
            <v>-3.5687874661964951</v>
          </cell>
          <cell r="BA135">
            <v>-2.344384484863304</v>
          </cell>
          <cell r="BB135">
            <v>-1.9448628826242111</v>
          </cell>
          <cell r="BC135">
            <v>-1.9905152959158376</v>
          </cell>
          <cell r="BD135" t="e">
            <v>#DIV/0!</v>
          </cell>
          <cell r="BE135" t="e">
            <v>#DIV/0!</v>
          </cell>
          <cell r="BF135" t="e">
            <v>#DIV/0!</v>
          </cell>
          <cell r="BG135" t="e">
            <v>#DIV/0!</v>
          </cell>
          <cell r="BH135" t="e">
            <v>#DIV/0!</v>
          </cell>
          <cell r="BI135" t="e">
            <v>#DIV/0!</v>
          </cell>
          <cell r="BJ135" t="e">
            <v>#DIV/0!</v>
          </cell>
          <cell r="BK135">
            <v>-0.94272803606803901</v>
          </cell>
          <cell r="BL135" t="e">
            <v>#DIV/0!</v>
          </cell>
          <cell r="BM135">
            <v>-1.0834617528274306</v>
          </cell>
          <cell r="BN135" t="e">
            <v>#DIV/0!</v>
          </cell>
          <cell r="BP135" t="e">
            <v>#DIV/0!</v>
          </cell>
          <cell r="BQ135" t="e">
            <v>#DIV/0!</v>
          </cell>
          <cell r="BR135" t="e">
            <v>#DIV/0!</v>
          </cell>
          <cell r="BT135" t="e">
            <v>#DIV/0!</v>
          </cell>
          <cell r="BU135" t="e">
            <v>#DIV/0!</v>
          </cell>
          <cell r="BV135" t="e">
            <v>#DIV/0!</v>
          </cell>
          <cell r="BW135">
            <v>0</v>
          </cell>
          <cell r="BX135" t="e">
            <v>#DIV/0!</v>
          </cell>
          <cell r="BY135" t="e">
            <v>#DIV/0!</v>
          </cell>
          <cell r="BZ135" t="e">
            <v>#DIV/0!</v>
          </cell>
          <cell r="CA135">
            <v>0</v>
          </cell>
          <cell r="CB135" t="e">
            <v>#DIV/0!</v>
          </cell>
          <cell r="CC135" t="e">
            <v>#DIV/0!</v>
          </cell>
          <cell r="CD135" t="e">
            <v>#DIV/0!</v>
          </cell>
          <cell r="CE135" t="e">
            <v>#DIV/0!</v>
          </cell>
          <cell r="CG135">
            <v>2.1865224095717446</v>
          </cell>
          <cell r="CH135">
            <v>1.7031403947241279</v>
          </cell>
          <cell r="CI135">
            <v>1.7220937480827683</v>
          </cell>
          <cell r="CJ135">
            <v>-2.7288423991020383</v>
          </cell>
          <cell r="CK135">
            <v>-3.5724616652642105</v>
          </cell>
        </row>
        <row r="136">
          <cell r="B136" t="str">
            <v xml:space="preserve">  Sale of government assets</v>
          </cell>
          <cell r="Q136">
            <v>0</v>
          </cell>
          <cell r="R136">
            <v>0</v>
          </cell>
          <cell r="S136">
            <v>0</v>
          </cell>
          <cell r="T136">
            <v>0</v>
          </cell>
          <cell r="X136">
            <v>0</v>
          </cell>
          <cell r="Y136">
            <v>0</v>
          </cell>
          <cell r="Z136">
            <v>0</v>
          </cell>
          <cell r="AA136" t="e">
            <v>#REF!</v>
          </cell>
          <cell r="AB136" t="e">
            <v>#REF!</v>
          </cell>
          <cell r="AC136">
            <v>0</v>
          </cell>
          <cell r="AD136">
            <v>0</v>
          </cell>
          <cell r="AF136">
            <v>0</v>
          </cell>
          <cell r="AG136">
            <v>0</v>
          </cell>
          <cell r="AH136">
            <v>0</v>
          </cell>
          <cell r="AI136">
            <v>0</v>
          </cell>
          <cell r="AJ136">
            <v>0</v>
          </cell>
          <cell r="AK136">
            <v>0</v>
          </cell>
          <cell r="AL136">
            <v>0</v>
          </cell>
          <cell r="AM136">
            <v>0</v>
          </cell>
          <cell r="AN136">
            <v>0</v>
          </cell>
          <cell r="AO136">
            <v>1.0930020400338731</v>
          </cell>
          <cell r="AP136">
            <v>1.5756716006589089</v>
          </cell>
          <cell r="AQ136">
            <v>1.5756716006589089</v>
          </cell>
          <cell r="AR136">
            <v>0</v>
          </cell>
          <cell r="AS136">
            <v>0</v>
          </cell>
          <cell r="AT136">
            <v>0</v>
          </cell>
          <cell r="AU136">
            <v>0</v>
          </cell>
          <cell r="AV136">
            <v>0</v>
          </cell>
          <cell r="AW136">
            <v>0</v>
          </cell>
          <cell r="AX136">
            <v>0</v>
          </cell>
          <cell r="AY136">
            <v>0</v>
          </cell>
          <cell r="AZ136">
            <v>0</v>
          </cell>
          <cell r="BA136">
            <v>0</v>
          </cell>
          <cell r="BB136">
            <v>0</v>
          </cell>
          <cell r="BC136">
            <v>0</v>
          </cell>
          <cell r="BD136" t="e">
            <v>#DIV/0!</v>
          </cell>
          <cell r="BE136" t="e">
            <v>#DIV/0!</v>
          </cell>
          <cell r="BF136" t="e">
            <v>#DIV/0!</v>
          </cell>
          <cell r="BG136" t="e">
            <v>#DIV/0!</v>
          </cell>
          <cell r="BH136" t="e">
            <v>#DIV/0!</v>
          </cell>
          <cell r="BI136" t="e">
            <v>#DIV/0!</v>
          </cell>
          <cell r="BJ136" t="e">
            <v>#DIV/0!</v>
          </cell>
          <cell r="BK136">
            <v>0</v>
          </cell>
          <cell r="BL136" t="e">
            <v>#DIV/0!</v>
          </cell>
          <cell r="BM136">
            <v>0</v>
          </cell>
          <cell r="BN136" t="e">
            <v>#DIV/0!</v>
          </cell>
          <cell r="BP136" t="e">
            <v>#DIV/0!</v>
          </cell>
          <cell r="BQ136" t="e">
            <v>#DIV/0!</v>
          </cell>
          <cell r="BR136" t="e">
            <v>#DIV/0!</v>
          </cell>
          <cell r="BT136" t="e">
            <v>#DIV/0!</v>
          </cell>
          <cell r="BU136" t="e">
            <v>#DIV/0!</v>
          </cell>
          <cell r="BV136" t="e">
            <v>#DIV/0!</v>
          </cell>
          <cell r="BW136">
            <v>0</v>
          </cell>
          <cell r="BX136" t="e">
            <v>#DIV/0!</v>
          </cell>
          <cell r="BY136" t="e">
            <v>#DIV/0!</v>
          </cell>
          <cell r="BZ136" t="e">
            <v>#DIV/0!</v>
          </cell>
          <cell r="CA136">
            <v>0</v>
          </cell>
          <cell r="CB136" t="e">
            <v>#DIV/0!</v>
          </cell>
          <cell r="CC136" t="e">
            <v>#DIV/0!</v>
          </cell>
          <cell r="CD136" t="e">
            <v>#DIV/0!</v>
          </cell>
          <cell r="CE136" t="e">
            <v>#DIV/0!</v>
          </cell>
          <cell r="CG136">
            <v>1.6608057978838682</v>
          </cell>
          <cell r="CH136">
            <v>1.6980119952930057</v>
          </cell>
          <cell r="CI136">
            <v>1.7120480348499489</v>
          </cell>
          <cell r="CJ136">
            <v>1.2526470893936053</v>
          </cell>
          <cell r="CK136">
            <v>1.0369519518732564</v>
          </cell>
        </row>
        <row r="137">
          <cell r="B137" t="str">
            <v xml:space="preserve">  Foreign</v>
          </cell>
          <cell r="Q137">
            <v>0.1583767546572957</v>
          </cell>
          <cell r="R137">
            <v>0.35367598444698134</v>
          </cell>
          <cell r="S137">
            <v>-2.8049006039656384E-2</v>
          </cell>
          <cell r="T137">
            <v>-2.8049006039656384E-2</v>
          </cell>
          <cell r="X137">
            <v>0.1332192520210784</v>
          </cell>
          <cell r="Y137">
            <v>0.39496926241414981</v>
          </cell>
          <cell r="Z137">
            <v>0.39648015420576443</v>
          </cell>
          <cell r="AA137" t="e">
            <v>#REF!</v>
          </cell>
          <cell r="AB137" t="e">
            <v>#REF!</v>
          </cell>
          <cell r="AC137">
            <v>0.87272214339792209</v>
          </cell>
          <cell r="AD137">
            <v>2.366690451820697</v>
          </cell>
          <cell r="AF137">
            <v>6.9703322835734598</v>
          </cell>
          <cell r="AG137">
            <v>4.1301315933420168</v>
          </cell>
          <cell r="AH137">
            <v>4.785682302159957</v>
          </cell>
          <cell r="AI137">
            <v>4.7856823021599588</v>
          </cell>
          <cell r="AJ137">
            <v>5.8325915052468496</v>
          </cell>
          <cell r="AK137">
            <v>7.1381575281330818</v>
          </cell>
          <cell r="AL137">
            <v>8.2619094036959666</v>
          </cell>
          <cell r="AM137">
            <v>8.2619094036959666</v>
          </cell>
          <cell r="AN137">
            <v>8.2619094036959666</v>
          </cell>
          <cell r="AO137">
            <v>8.5786632319229046</v>
          </cell>
          <cell r="AP137">
            <v>9.6919953379638883</v>
          </cell>
          <cell r="AQ137">
            <v>9.6919953379638901</v>
          </cell>
          <cell r="AR137">
            <v>7.3109698836576245</v>
          </cell>
          <cell r="AS137">
            <v>4.3316646350253096</v>
          </cell>
          <cell r="AT137">
            <v>5.8546725651909624</v>
          </cell>
          <cell r="AU137">
            <v>5.8546725651909632</v>
          </cell>
          <cell r="AV137">
            <v>6.5301216278377723</v>
          </cell>
          <cell r="AW137">
            <v>4.4490893391031792</v>
          </cell>
          <cell r="AX137">
            <v>3.5776434710053366</v>
          </cell>
          <cell r="AY137">
            <v>3.5776434710053371</v>
          </cell>
          <cell r="AZ137">
            <v>3.5776434710053371</v>
          </cell>
          <cell r="BA137">
            <v>3.7270035381089257</v>
          </cell>
          <cell r="BB137">
            <v>3.1928827612847579</v>
          </cell>
          <cell r="BC137">
            <v>3.0020537357526664</v>
          </cell>
          <cell r="BD137" t="e">
            <v>#DIV/0!</v>
          </cell>
          <cell r="BE137" t="e">
            <v>#DIV/0!</v>
          </cell>
          <cell r="BF137" t="e">
            <v>#DIV/0!</v>
          </cell>
          <cell r="BG137" t="e">
            <v>#DIV/0!</v>
          </cell>
          <cell r="BH137" t="e">
            <v>#DIV/0!</v>
          </cell>
          <cell r="BI137" t="e">
            <v>#DIV/0!</v>
          </cell>
          <cell r="BJ137" t="e">
            <v>#DIV/0!</v>
          </cell>
          <cell r="BK137">
            <v>3.8029269452443293</v>
          </cell>
          <cell r="BL137" t="e">
            <v>#DIV/0!</v>
          </cell>
          <cell r="BM137">
            <v>7.5809093777740619</v>
          </cell>
          <cell r="BN137" t="e">
            <v>#DIV/0!</v>
          </cell>
          <cell r="BP137" t="e">
            <v>#DIV/0!</v>
          </cell>
          <cell r="BQ137" t="e">
            <v>#DIV/0!</v>
          </cell>
          <cell r="BR137" t="e">
            <v>#DIV/0!</v>
          </cell>
          <cell r="BT137" t="e">
            <v>#DIV/0!</v>
          </cell>
          <cell r="BU137" t="e">
            <v>#DIV/0!</v>
          </cell>
          <cell r="BV137" t="e">
            <v>#DIV/0!</v>
          </cell>
          <cell r="BW137">
            <v>0</v>
          </cell>
          <cell r="BX137" t="e">
            <v>#DIV/0!</v>
          </cell>
          <cell r="BY137" t="e">
            <v>#DIV/0!</v>
          </cell>
          <cell r="BZ137" t="e">
            <v>#DIV/0!</v>
          </cell>
          <cell r="CA137">
            <v>0</v>
          </cell>
          <cell r="CB137" t="e">
            <v>#DIV/0!</v>
          </cell>
          <cell r="CC137" t="e">
            <v>#DIV/0!</v>
          </cell>
          <cell r="CD137" t="e">
            <v>#DIV/0!</v>
          </cell>
          <cell r="CE137" t="e">
            <v>#DIV/0!</v>
          </cell>
          <cell r="CG137">
            <v>2.2800538234704688</v>
          </cell>
          <cell r="CH137">
            <v>1.1863928154459604</v>
          </cell>
          <cell r="CI137">
            <v>4.9999575156902593E-2</v>
          </cell>
          <cell r="CJ137">
            <v>0.2959941042761976</v>
          </cell>
          <cell r="CK137">
            <v>0.53488968550092642</v>
          </cell>
        </row>
        <row r="138">
          <cell r="B138" t="str">
            <v>Program target: cumulative financing (since beginning of program)</v>
          </cell>
          <cell r="Q138">
            <v>-2.4251101743018042</v>
          </cell>
          <cell r="R138">
            <v>-1.6156771706941673</v>
          </cell>
          <cell r="S138">
            <v>-0.55804639119370902</v>
          </cell>
          <cell r="T138">
            <v>-0.55804639119370902</v>
          </cell>
          <cell r="X138">
            <v>-2.4324907842024035</v>
          </cell>
          <cell r="Y138">
            <v>-1.5771378103018643</v>
          </cell>
          <cell r="AB138">
            <v>-0.50791970166828404</v>
          </cell>
          <cell r="AC138">
            <v>-0.50791970166828404</v>
          </cell>
          <cell r="AF138">
            <v>-4.0686998610455785</v>
          </cell>
          <cell r="AG138">
            <v>0</v>
          </cell>
          <cell r="AH138">
            <v>0.50230862482044181</v>
          </cell>
          <cell r="AI138">
            <v>0.50230862482044181</v>
          </cell>
          <cell r="AJ138">
            <v>3.6098634487419399</v>
          </cell>
          <cell r="AK138">
            <v>5.6344887459511712</v>
          </cell>
          <cell r="AL138">
            <v>6.930090532941521</v>
          </cell>
          <cell r="AM138">
            <v>6.930090532941521</v>
          </cell>
          <cell r="AN138">
            <v>6.930090532941521</v>
          </cell>
          <cell r="AO138">
            <v>7.4324138722303381</v>
          </cell>
          <cell r="AP138">
            <v>8.5401400755712853</v>
          </cell>
          <cell r="AQ138">
            <v>8.5401400755712853</v>
          </cell>
          <cell r="AR138">
            <v>-3.7787129703622941</v>
          </cell>
          <cell r="AT138">
            <v>0.46650777411880179</v>
          </cell>
          <cell r="AU138">
            <v>0.46650777411880179</v>
          </cell>
          <cell r="AV138">
            <v>3.310111430487825</v>
          </cell>
          <cell r="AW138">
            <v>5.1301708167325986</v>
          </cell>
          <cell r="AX138">
            <v>6.2814530675999505</v>
          </cell>
          <cell r="AY138">
            <v>6.2814530675999514</v>
          </cell>
          <cell r="AZ138">
            <v>6.2814530675999514</v>
          </cell>
          <cell r="BA138">
            <v>8.9720836256834975</v>
          </cell>
          <cell r="BB138">
            <v>12.331949380861815</v>
          </cell>
          <cell r="BC138">
            <v>10.838605432767649</v>
          </cell>
          <cell r="BF138" t="e">
            <v>#DIV/0!</v>
          </cell>
          <cell r="BG138" t="e">
            <v>#DIV/0!</v>
          </cell>
          <cell r="BH138" t="e">
            <v>#DIV/0!</v>
          </cell>
          <cell r="BK138">
            <v>4.9289815902537608</v>
          </cell>
          <cell r="BL138" t="e">
            <v>#DIV/0!</v>
          </cell>
          <cell r="BM138">
            <v>7.857376535051583</v>
          </cell>
          <cell r="BN138" t="e">
            <v>#DIV/0!</v>
          </cell>
          <cell r="CA138">
            <v>0</v>
          </cell>
          <cell r="CB138" t="e">
            <v>#DIV/0!</v>
          </cell>
          <cell r="CC138" t="e">
            <v>#DIV/0!</v>
          </cell>
          <cell r="CD138" t="e">
            <v>#DIV/0!</v>
          </cell>
          <cell r="CE138" t="e">
            <v>#DIV/0!</v>
          </cell>
          <cell r="CG138">
            <v>0</v>
          </cell>
          <cell r="CH138">
            <v>0</v>
          </cell>
          <cell r="CI138">
            <v>0</v>
          </cell>
          <cell r="CJ138">
            <v>0</v>
          </cell>
          <cell r="CK138">
            <v>0</v>
          </cell>
        </row>
        <row r="139">
          <cell r="B139" t="str">
            <v>Oil price (in US$ per bbl)</v>
          </cell>
          <cell r="D139">
            <v>16.010000000000002</v>
          </cell>
          <cell r="E139">
            <v>16.399999999999999</v>
          </cell>
          <cell r="F139">
            <v>17.399999999999999</v>
          </cell>
          <cell r="L139">
            <v>20.7</v>
          </cell>
          <cell r="N139">
            <v>16.5</v>
          </cell>
          <cell r="Q139">
            <v>18.170000000000002</v>
          </cell>
          <cell r="R139">
            <v>18.829999999999998</v>
          </cell>
          <cell r="S139">
            <v>18.829999999999998</v>
          </cell>
          <cell r="T139">
            <v>18.5</v>
          </cell>
          <cell r="V139">
            <v>0</v>
          </cell>
          <cell r="W139">
            <v>0</v>
          </cell>
          <cell r="X139">
            <v>18.313333333333333</v>
          </cell>
          <cell r="Y139">
            <v>18.823333333333334</v>
          </cell>
          <cell r="Z139">
            <v>16.451666666666668</v>
          </cell>
          <cell r="AA139">
            <v>16.451666666666668</v>
          </cell>
          <cell r="AB139">
            <v>14.08</v>
          </cell>
          <cell r="AC139">
            <v>0</v>
          </cell>
          <cell r="AD139">
            <v>18.600000000000001</v>
          </cell>
          <cell r="AF139">
            <v>13.2</v>
          </cell>
          <cell r="AG139">
            <v>12.92</v>
          </cell>
          <cell r="AH139">
            <v>12.714287525756856</v>
          </cell>
          <cell r="AI139">
            <v>12.944762508585617</v>
          </cell>
          <cell r="AJ139">
            <v>12.691751466159456</v>
          </cell>
          <cell r="AK139">
            <v>12.888754160722778</v>
          </cell>
          <cell r="AL139">
            <v>12.979243937232525</v>
          </cell>
          <cell r="AM139">
            <v>12.85324985470492</v>
          </cell>
          <cell r="AN139">
            <v>12.899006181645269</v>
          </cell>
          <cell r="AO139">
            <v>13.011808527500396</v>
          </cell>
          <cell r="AP139">
            <v>13.17209647593385</v>
          </cell>
          <cell r="AQ139">
            <v>12.995479341681195</v>
          </cell>
          <cell r="AR139">
            <v>13.2</v>
          </cell>
          <cell r="AS139">
            <v>12.92</v>
          </cell>
          <cell r="AT139">
            <v>12.09</v>
          </cell>
          <cell r="AU139">
            <v>12.736666666666665</v>
          </cell>
          <cell r="AV139">
            <v>12.51</v>
          </cell>
          <cell r="AW139">
            <v>12.07</v>
          </cell>
          <cell r="AX139">
            <v>12.09</v>
          </cell>
          <cell r="AY139">
            <v>12.223333333333334</v>
          </cell>
          <cell r="AZ139">
            <v>12.48</v>
          </cell>
          <cell r="BA139">
            <v>12.94</v>
          </cell>
          <cell r="BB139">
            <v>11.82</v>
          </cell>
          <cell r="BC139">
            <v>9.99</v>
          </cell>
          <cell r="BD139">
            <v>12.7</v>
          </cell>
          <cell r="BE139">
            <v>11.583333333333334</v>
          </cell>
          <cell r="BF139">
            <v>11.04</v>
          </cell>
          <cell r="BG139">
            <v>10.56</v>
          </cell>
          <cell r="BH139">
            <v>12.07</v>
          </cell>
          <cell r="BI139">
            <v>12.7</v>
          </cell>
          <cell r="BJ139">
            <v>11.223333333333334</v>
          </cell>
          <cell r="BK139">
            <v>12.747590000000001</v>
          </cell>
          <cell r="BL139">
            <v>11.403333333333334</v>
          </cell>
          <cell r="BM139">
            <v>12.613795</v>
          </cell>
          <cell r="BN139">
            <v>11.941666666666666</v>
          </cell>
          <cell r="BP139">
            <v>15.67</v>
          </cell>
          <cell r="BQ139">
            <v>15.700243473895581</v>
          </cell>
          <cell r="BR139">
            <v>19.86</v>
          </cell>
          <cell r="BT139">
            <v>21.45</v>
          </cell>
          <cell r="BU139">
            <v>20.76</v>
          </cell>
          <cell r="BV139">
            <v>13.5</v>
          </cell>
          <cell r="BW139">
            <v>12</v>
          </cell>
          <cell r="BX139">
            <v>12</v>
          </cell>
          <cell r="BY139">
            <v>19.435000000000002</v>
          </cell>
          <cell r="BZ139">
            <v>19.435000000000002</v>
          </cell>
          <cell r="CA139">
            <v>13.810196511551188</v>
          </cell>
          <cell r="CB139">
            <v>19.59</v>
          </cell>
          <cell r="CC139">
            <v>18.690000000000001</v>
          </cell>
          <cell r="CD139">
            <v>18.079999999999998</v>
          </cell>
          <cell r="CE139">
            <v>17.670000000000002</v>
          </cell>
          <cell r="CG139">
            <v>18.510000000000002</v>
          </cell>
          <cell r="CH139">
            <v>17.18</v>
          </cell>
          <cell r="CI139">
            <v>17.02</v>
          </cell>
          <cell r="CJ139">
            <v>16.483000619962805</v>
          </cell>
          <cell r="CK139">
            <v>16.772176069435833</v>
          </cell>
        </row>
        <row r="140">
          <cell r="B140" t="str">
            <v>Exchange rate (average, Rps per US$)</v>
          </cell>
          <cell r="D140">
            <v>2102.5500000000002</v>
          </cell>
          <cell r="E140">
            <v>2180.9</v>
          </cell>
          <cell r="F140">
            <v>2275.8000000000002</v>
          </cell>
          <cell r="L140">
            <v>2363.6</v>
          </cell>
          <cell r="N140">
            <v>2441.5500000000002</v>
          </cell>
          <cell r="Q140">
            <v>2614</v>
          </cell>
          <cell r="R140">
            <v>3266.6666666666665</v>
          </cell>
          <cell r="S140">
            <v>3233.3333333333335</v>
          </cell>
          <cell r="T140">
            <v>2931.7249999999999</v>
          </cell>
          <cell r="V140">
            <v>0</v>
          </cell>
          <cell r="W140">
            <v>0</v>
          </cell>
          <cell r="X140">
            <v>2686.5</v>
          </cell>
          <cell r="Y140">
            <v>4062</v>
          </cell>
          <cell r="Z140">
            <v>9139</v>
          </cell>
          <cell r="AA140">
            <v>8941</v>
          </cell>
          <cell r="AB140">
            <v>9230.9791068580544</v>
          </cell>
          <cell r="AC140">
            <v>5046.083333333333</v>
          </cell>
          <cell r="AD140">
            <v>4666.8999999999996</v>
          </cell>
          <cell r="AF140">
            <v>8089.4210526315792</v>
          </cell>
          <cell r="AG140">
            <v>10023.4375</v>
          </cell>
          <cell r="AH140">
            <v>13468.181818181818</v>
          </cell>
          <cell r="AI140">
            <v>10527.013456937799</v>
          </cell>
          <cell r="AJ140">
            <v>13000</v>
          </cell>
          <cell r="AK140">
            <v>12000</v>
          </cell>
          <cell r="AL140">
            <v>11000</v>
          </cell>
          <cell r="AM140">
            <v>12000</v>
          </cell>
          <cell r="AN140">
            <v>11263.506728468899</v>
          </cell>
          <cell r="AO140">
            <v>10000</v>
          </cell>
          <cell r="AP140">
            <v>10000</v>
          </cell>
          <cell r="AQ140">
            <v>10631.75336423445</v>
          </cell>
          <cell r="AR140">
            <v>7994.7</v>
          </cell>
          <cell r="AS140">
            <v>9554.1</v>
          </cell>
          <cell r="AT140">
            <v>13118.6</v>
          </cell>
          <cell r="AU140">
            <v>10222.466666666667</v>
          </cell>
          <cell r="AV140">
            <v>13876.1</v>
          </cell>
          <cell r="AW140">
            <v>12112.5</v>
          </cell>
          <cell r="AX140">
            <v>11001.2</v>
          </cell>
          <cell r="AY140">
            <v>12329.933333333334</v>
          </cell>
          <cell r="AZ140">
            <v>11276.2</v>
          </cell>
          <cell r="BA140">
            <v>8578.2000000000007</v>
          </cell>
          <cell r="BB140">
            <v>7712.4</v>
          </cell>
          <cell r="BC140">
            <v>7684.3</v>
          </cell>
          <cell r="BD140">
            <v>8032</v>
          </cell>
          <cell r="BE140">
            <v>7991.6333333333341</v>
          </cell>
          <cell r="BF140">
            <v>8575.7000000000007</v>
          </cell>
          <cell r="BG140">
            <v>8757.6</v>
          </cell>
          <cell r="BH140">
            <v>8910.2999999999993</v>
          </cell>
          <cell r="BI140">
            <v>8353</v>
          </cell>
          <cell r="BJ140">
            <v>8747.8666666666668</v>
          </cell>
          <cell r="BK140">
            <v>8192.5</v>
          </cell>
          <cell r="BL140">
            <v>8369.75</v>
          </cell>
          <cell r="BM140">
            <v>9734.35</v>
          </cell>
          <cell r="BN140">
            <v>9849.2000000000007</v>
          </cell>
          <cell r="BP140">
            <v>7921</v>
          </cell>
          <cell r="BQ140">
            <v>8002.9</v>
          </cell>
          <cell r="BR140">
            <v>7526</v>
          </cell>
          <cell r="BT140">
            <v>7174</v>
          </cell>
          <cell r="BU140">
            <v>7000</v>
          </cell>
          <cell r="BV140">
            <v>8000</v>
          </cell>
          <cell r="BW140">
            <v>8000</v>
          </cell>
          <cell r="BX140">
            <v>7425.7250000000004</v>
          </cell>
          <cell r="BY140">
            <v>7405</v>
          </cell>
          <cell r="BZ140">
            <v>7500</v>
          </cell>
          <cell r="CA140">
            <v>7351.5</v>
          </cell>
          <cell r="CB140">
            <v>7000</v>
          </cell>
          <cell r="CC140">
            <v>7000</v>
          </cell>
          <cell r="CD140">
            <v>7000</v>
          </cell>
          <cell r="CE140">
            <v>7000</v>
          </cell>
          <cell r="CG140">
            <v>7000</v>
          </cell>
          <cell r="CH140">
            <v>7006.96</v>
          </cell>
          <cell r="CI140">
            <v>7179.06</v>
          </cell>
          <cell r="CJ140">
            <v>7382</v>
          </cell>
          <cell r="CK140">
            <v>7593</v>
          </cell>
        </row>
        <row r="141">
          <cell r="B141" t="str">
            <v>Military expenditure</v>
          </cell>
          <cell r="D141">
            <v>0.28603076315241766</v>
          </cell>
          <cell r="E141">
            <v>0.31894224974076585</v>
          </cell>
          <cell r="F141">
            <v>0.33952110909660976</v>
          </cell>
          <cell r="L141">
            <v>0.35831239398035181</v>
          </cell>
          <cell r="N141">
            <v>0.27262935592199272</v>
          </cell>
          <cell r="Q141">
            <v>0.15944182605534546</v>
          </cell>
          <cell r="R141">
            <v>0.53700007015440343</v>
          </cell>
          <cell r="S141">
            <v>0.53700007015440343</v>
          </cell>
          <cell r="T141">
            <v>0.34822094810487447</v>
          </cell>
          <cell r="V141">
            <v>0</v>
          </cell>
          <cell r="W141">
            <v>0</v>
          </cell>
          <cell r="X141">
            <v>0.14655621036807215</v>
          </cell>
          <cell r="Y141">
            <v>0.25920347712846192</v>
          </cell>
          <cell r="Z141">
            <v>0.32974420329759163</v>
          </cell>
          <cell r="AA141">
            <v>0.356857176916762</v>
          </cell>
          <cell r="AB141">
            <v>0.45248376324869194</v>
          </cell>
          <cell r="AC141">
            <v>0.30045627152400428</v>
          </cell>
          <cell r="AD141">
            <v>0.26621174475786957</v>
          </cell>
          <cell r="AF141">
            <v>0</v>
          </cell>
          <cell r="AG141">
            <v>0</v>
          </cell>
          <cell r="AH141">
            <v>0.67053282723699781</v>
          </cell>
          <cell r="AI141">
            <v>0.2235109424123326</v>
          </cell>
          <cell r="AJ141">
            <v>0.29575898899831754</v>
          </cell>
          <cell r="AK141">
            <v>0.29575898899831754</v>
          </cell>
          <cell r="AL141">
            <v>0.29575898899831754</v>
          </cell>
          <cell r="AM141">
            <v>0.29575898899831754</v>
          </cell>
          <cell r="AN141">
            <v>0.26253336641432479</v>
          </cell>
          <cell r="AO141">
            <v>0.364940228099979</v>
          </cell>
          <cell r="AP141">
            <v>0.60009145839708833</v>
          </cell>
          <cell r="AQ141">
            <v>0.38402665262847618</v>
          </cell>
          <cell r="AR141">
            <v>0</v>
          </cell>
          <cell r="AS141">
            <v>0</v>
          </cell>
          <cell r="AT141">
            <v>0.12805638399561109</v>
          </cell>
          <cell r="AU141">
            <v>4.2685461331870365E-2</v>
          </cell>
          <cell r="AV141">
            <v>0.21562252837548407</v>
          </cell>
          <cell r="AW141">
            <v>0</v>
          </cell>
          <cell r="AX141">
            <v>0</v>
          </cell>
          <cell r="AY141">
            <v>7.1874176125161365E-2</v>
          </cell>
          <cell r="AZ141">
            <v>5.8773462535843542E-2</v>
          </cell>
          <cell r="BK141">
            <v>0.20825704541374979</v>
          </cell>
          <cell r="BM141">
            <v>0.13925822692934595</v>
          </cell>
          <cell r="BW141">
            <v>0</v>
          </cell>
          <cell r="CA141">
            <v>0.17304444145931649</v>
          </cell>
          <cell r="CG141">
            <v>0.22048224941440978</v>
          </cell>
          <cell r="CH141">
            <v>0.20723977228667806</v>
          </cell>
          <cell r="CI141">
            <v>0.20723977228667806</v>
          </cell>
        </row>
        <row r="142">
          <cell r="B142" t="str">
            <v>Bank restructuring costs in budget</v>
          </cell>
          <cell r="D142">
            <v>0</v>
          </cell>
          <cell r="E142">
            <v>0</v>
          </cell>
          <cell r="F142">
            <v>0</v>
          </cell>
          <cell r="L142">
            <v>0</v>
          </cell>
          <cell r="N142">
            <v>0</v>
          </cell>
          <cell r="Q142">
            <v>0</v>
          </cell>
          <cell r="R142">
            <v>0</v>
          </cell>
          <cell r="S142">
            <v>0</v>
          </cell>
          <cell r="T142">
            <v>0</v>
          </cell>
          <cell r="V142">
            <v>0</v>
          </cell>
          <cell r="W142">
            <v>0</v>
          </cell>
          <cell r="X142">
            <v>0</v>
          </cell>
          <cell r="Y142">
            <v>0</v>
          </cell>
          <cell r="Z142">
            <v>0</v>
          </cell>
          <cell r="AA142">
            <v>0</v>
          </cell>
          <cell r="AB142">
            <v>0</v>
          </cell>
          <cell r="AC142">
            <v>0</v>
          </cell>
          <cell r="AD142">
            <v>0</v>
          </cell>
        </row>
        <row r="143">
          <cell r="B143" t="str">
            <v>Overall balance before off-budget operations and statistical discrepancy.</v>
          </cell>
          <cell r="D143">
            <v>-0.70378560098208687</v>
          </cell>
          <cell r="E143">
            <v>0.50330484565116795</v>
          </cell>
          <cell r="F143">
            <v>1.0500276047275654</v>
          </cell>
          <cell r="L143">
            <v>1.2435707871080108</v>
          </cell>
          <cell r="N143">
            <v>-0.55711010373431691</v>
          </cell>
          <cell r="Q143">
            <v>2.5051437527503708</v>
          </cell>
          <cell r="R143">
            <v>-0.13233556812514027</v>
          </cell>
          <cell r="S143">
            <v>-1.7046329235891664</v>
          </cell>
          <cell r="T143">
            <v>0.79332975344661016</v>
          </cell>
          <cell r="V143">
            <v>0</v>
          </cell>
          <cell r="W143">
            <v>0</v>
          </cell>
          <cell r="X143">
            <v>3.1853295697162101</v>
          </cell>
          <cell r="Y143">
            <v>1.5514298662692885</v>
          </cell>
          <cell r="Z143">
            <v>3.6539806766129472</v>
          </cell>
          <cell r="AA143">
            <v>2.3509522455872292</v>
          </cell>
          <cell r="AB143">
            <v>0.38943058315239282</v>
          </cell>
          <cell r="AC143">
            <v>-1.1257677387690619</v>
          </cell>
          <cell r="AD143">
            <v>0.41958245227404906</v>
          </cell>
        </row>
        <row r="146">
          <cell r="B146" t="str">
            <v>Sources:  Ministry of Finance; Bank Indonesia; and IMF staff calculations.</v>
          </cell>
        </row>
        <row r="148">
          <cell r="B148" t="str">
            <v xml:space="preserve"> 1/  Includes the discrepancy between the financing measured below the line and the above-the-line balance.</v>
          </cell>
        </row>
        <row r="149">
          <cell r="B149" t="str">
            <v xml:space="preserve">      Until fiscal year 1997/98 it also includes the balance of the operations of the Investment and Reforestation Funds.</v>
          </cell>
        </row>
      </sheetData>
      <sheetData sheetId="7" refreshError="1">
        <row r="4">
          <cell r="B4" t="str">
            <v>Table 2.  Indonesia:  Central Government Revenue</v>
          </cell>
        </row>
        <row r="5">
          <cell r="B5" t="str">
            <v>( In billions of rupiahs )</v>
          </cell>
        </row>
        <row r="7">
          <cell r="D7" t="str">
            <v>1993/94</v>
          </cell>
          <cell r="E7" t="str">
            <v>1994/95</v>
          </cell>
          <cell r="F7" t="str">
            <v>1995/96</v>
          </cell>
          <cell r="H7" t="str">
            <v>1996/97</v>
          </cell>
          <cell r="L7" t="str">
            <v>1996/97</v>
          </cell>
          <cell r="N7" t="str">
            <v>1997/98</v>
          </cell>
          <cell r="O7" t="str">
            <v>1997/98  Program</v>
          </cell>
          <cell r="Q7" t="str">
            <v>1997/1998 Program</v>
          </cell>
          <cell r="T7" t="str">
            <v>1997/98</v>
          </cell>
          <cell r="X7" t="str">
            <v>1997/98  Act/Prj (as of Jan 98)</v>
          </cell>
          <cell r="AC7" t="str">
            <v>1997/98</v>
          </cell>
          <cell r="AD7" t="str">
            <v>1997/98</v>
          </cell>
          <cell r="AF7" t="str">
            <v>1998/99 (June Prj)</v>
          </cell>
          <cell r="AQ7" t="str">
            <v>1998/99</v>
          </cell>
          <cell r="AR7" t="str">
            <v>1998/99 Actual (Sept. mission)</v>
          </cell>
          <cell r="AU7" t="str">
            <v>1998/99</v>
          </cell>
          <cell r="BN7" t="str">
            <v>1998/99</v>
          </cell>
          <cell r="BU7" t="str">
            <v>1999/00</v>
          </cell>
          <cell r="BV7" t="str">
            <v>1999/00</v>
          </cell>
          <cell r="BW7" t="str">
            <v>1999/00</v>
          </cell>
          <cell r="BX7" t="str">
            <v>1999/00</v>
          </cell>
          <cell r="BY7" t="str">
            <v>1999/00</v>
          </cell>
          <cell r="BZ7" t="str">
            <v>1999/00</v>
          </cell>
          <cell r="CA7" t="str">
            <v>1999/00</v>
          </cell>
          <cell r="CE7" t="str">
            <v>2000/01</v>
          </cell>
          <cell r="CF7" t="str">
            <v>FY2000</v>
          </cell>
          <cell r="CG7" t="str">
            <v>2000/01</v>
          </cell>
          <cell r="CH7">
            <v>2001</v>
          </cell>
          <cell r="CI7">
            <v>2002</v>
          </cell>
          <cell r="CJ7">
            <v>2003</v>
          </cell>
          <cell r="CK7">
            <v>2004</v>
          </cell>
        </row>
        <row r="8">
          <cell r="B8">
            <v>36524.152470370369</v>
          </cell>
          <cell r="D8" t="str">
            <v>Total</v>
          </cell>
          <cell r="E8" t="str">
            <v>Total</v>
          </cell>
          <cell r="F8" t="str">
            <v>Total</v>
          </cell>
          <cell r="H8" t="str">
            <v>I-Q</v>
          </cell>
          <cell r="I8" t="str">
            <v>II-Q</v>
          </cell>
          <cell r="J8" t="str">
            <v>III-Q</v>
          </cell>
          <cell r="K8" t="str">
            <v>IV-Q</v>
          </cell>
          <cell r="L8" t="str">
            <v>Total</v>
          </cell>
          <cell r="O8" t="str">
            <v>I-Q</v>
          </cell>
          <cell r="P8" t="str">
            <v>II-Q</v>
          </cell>
          <cell r="Q8" t="str">
            <v>First Half</v>
          </cell>
          <cell r="R8" t="str">
            <v>III-Q</v>
          </cell>
          <cell r="S8" t="str">
            <v>IV-Q</v>
          </cell>
          <cell r="T8" t="str">
            <v>Total</v>
          </cell>
          <cell r="V8" t="str">
            <v>I-Q</v>
          </cell>
          <cell r="W8" t="str">
            <v>II-Q</v>
          </cell>
          <cell r="X8" t="str">
            <v>First Half</v>
          </cell>
          <cell r="Y8" t="str">
            <v>III-Q</v>
          </cell>
          <cell r="AB8" t="str">
            <v>IV-Q</v>
          </cell>
          <cell r="AC8" t="str">
            <v>Total</v>
          </cell>
          <cell r="AD8" t="str">
            <v>Total</v>
          </cell>
          <cell r="AQ8" t="str">
            <v>Total</v>
          </cell>
          <cell r="BN8" t="str">
            <v>Total</v>
          </cell>
          <cell r="BV8" t="str">
            <v>Nov. Prj</v>
          </cell>
          <cell r="BW8" t="str">
            <v>Dec. Prj</v>
          </cell>
          <cell r="BX8" t="str">
            <v>Dec. Prj</v>
          </cell>
          <cell r="BY8" t="str">
            <v>Program</v>
          </cell>
          <cell r="BZ8" t="str">
            <v>EBS/99/41</v>
          </cell>
          <cell r="CA8" t="str">
            <v>Total</v>
          </cell>
          <cell r="CB8" t="str">
            <v>Baseline</v>
          </cell>
          <cell r="CC8" t="str">
            <v>Baseline</v>
          </cell>
          <cell r="CD8" t="str">
            <v>Baseline</v>
          </cell>
          <cell r="CE8" t="str">
            <v>Baseline</v>
          </cell>
          <cell r="CF8" t="str">
            <v>Baseline</v>
          </cell>
          <cell r="CG8" t="str">
            <v>Total</v>
          </cell>
          <cell r="CH8" t="str">
            <v>Total</v>
          </cell>
          <cell r="CI8" t="str">
            <v>Total</v>
          </cell>
          <cell r="CJ8" t="str">
            <v>Total</v>
          </cell>
          <cell r="CK8" t="str">
            <v>Total</v>
          </cell>
        </row>
        <row r="9">
          <cell r="B9" t="str">
            <v>CG revenue</v>
          </cell>
          <cell r="D9" t="str">
            <v>Apr-Mar</v>
          </cell>
          <cell r="E9" t="str">
            <v>Apr-Mar</v>
          </cell>
          <cell r="F9" t="str">
            <v>Apr-Mar</v>
          </cell>
          <cell r="H9" t="str">
            <v>Apr-Jun</v>
          </cell>
          <cell r="I9" t="str">
            <v>Jul-Sep</v>
          </cell>
          <cell r="J9" t="str">
            <v>Oct-Dec</v>
          </cell>
          <cell r="K9" t="str">
            <v>Jan-Mar</v>
          </cell>
          <cell r="L9" t="str">
            <v>Apr-Mar</v>
          </cell>
          <cell r="O9" t="str">
            <v>Apr-Jun</v>
          </cell>
          <cell r="P9" t="str">
            <v>Jul-Sep</v>
          </cell>
          <cell r="Q9" t="str">
            <v>Apr-Sep</v>
          </cell>
          <cell r="R9" t="str">
            <v>Oct-Dec</v>
          </cell>
          <cell r="S9" t="str">
            <v>Jan-Mar</v>
          </cell>
          <cell r="T9" t="str">
            <v>Apr-Mar</v>
          </cell>
          <cell r="V9" t="str">
            <v>Apr-Jun</v>
          </cell>
          <cell r="W9" t="str">
            <v>Jul-Sep</v>
          </cell>
          <cell r="X9" t="str">
            <v>Apr-Sep</v>
          </cell>
          <cell r="Y9" t="str">
            <v>Oct-Dec</v>
          </cell>
          <cell r="Z9" t="str">
            <v>Jan</v>
          </cell>
          <cell r="AA9" t="str">
            <v>Feb</v>
          </cell>
          <cell r="AB9" t="str">
            <v>Jan-Mar</v>
          </cell>
          <cell r="AC9" t="str">
            <v>Apr-Mar</v>
          </cell>
          <cell r="AD9" t="str">
            <v>Apr-Mar</v>
          </cell>
          <cell r="AF9" t="str">
            <v>Apr</v>
          </cell>
          <cell r="AG9" t="str">
            <v>May</v>
          </cell>
          <cell r="AH9" t="str">
            <v>Jun</v>
          </cell>
          <cell r="AI9" t="str">
            <v>I-Q</v>
          </cell>
          <cell r="AJ9" t="str">
            <v>Jul</v>
          </cell>
          <cell r="AK9" t="str">
            <v>Aug</v>
          </cell>
          <cell r="AL9" t="str">
            <v>Sep</v>
          </cell>
          <cell r="AM9" t="str">
            <v>II-Q</v>
          </cell>
          <cell r="AN9" t="str">
            <v>Apr-Sep</v>
          </cell>
          <cell r="AO9" t="str">
            <v>III-Q</v>
          </cell>
          <cell r="AP9" t="str">
            <v>IV-Q</v>
          </cell>
          <cell r="AQ9" t="str">
            <v>Apr-Mar</v>
          </cell>
          <cell r="AR9" t="str">
            <v>Apr</v>
          </cell>
          <cell r="AS9" t="str">
            <v>May</v>
          </cell>
          <cell r="AT9" t="str">
            <v>Jun</v>
          </cell>
          <cell r="AU9" t="str">
            <v>I-Q</v>
          </cell>
          <cell r="AV9" t="str">
            <v>July</v>
          </cell>
          <cell r="AW9" t="str">
            <v>Aug</v>
          </cell>
          <cell r="AX9" t="str">
            <v>Sept</v>
          </cell>
          <cell r="AY9" t="str">
            <v>II-Q</v>
          </cell>
          <cell r="AZ9" t="str">
            <v>Apr-Sep</v>
          </cell>
          <cell r="BA9" t="str">
            <v>Oct</v>
          </cell>
          <cell r="BB9" t="str">
            <v>Nov</v>
          </cell>
          <cell r="BC9" t="str">
            <v>Dec</v>
          </cell>
          <cell r="BD9" t="str">
            <v>III-Q</v>
          </cell>
          <cell r="BE9" t="str">
            <v>III-Q</v>
          </cell>
          <cell r="BF9" t="str">
            <v>Jan</v>
          </cell>
          <cell r="BG9" t="str">
            <v>Feb</v>
          </cell>
          <cell r="BH9" t="str">
            <v>Mar</v>
          </cell>
          <cell r="BI9" t="str">
            <v>IV-Q</v>
          </cell>
          <cell r="BJ9" t="str">
            <v>IV-Q</v>
          </cell>
          <cell r="BK9" t="str">
            <v>Oct-Mar</v>
          </cell>
          <cell r="BL9" t="str">
            <v>Oct-Mar</v>
          </cell>
          <cell r="BM9" t="str">
            <v>Apr-Mar</v>
          </cell>
          <cell r="BN9" t="str">
            <v>Apr-Mar</v>
          </cell>
          <cell r="BP9" t="str">
            <v>I-Q</v>
          </cell>
          <cell r="BQ9" t="str">
            <v>I-Q</v>
          </cell>
          <cell r="BR9" t="str">
            <v>II-Q</v>
          </cell>
          <cell r="BS9" t="str">
            <v>1st Half</v>
          </cell>
          <cell r="BT9" t="str">
            <v>III-Q</v>
          </cell>
          <cell r="BU9" t="str">
            <v>IV-Q</v>
          </cell>
          <cell r="BV9" t="str">
            <v>Apr-Mar</v>
          </cell>
          <cell r="BW9" t="str">
            <v>Apr-Mar</v>
          </cell>
          <cell r="BX9" t="str">
            <v>Apr-Mar</v>
          </cell>
          <cell r="BY9" t="str">
            <v>Apr-Mar</v>
          </cell>
          <cell r="BZ9" t="str">
            <v>Apr-Mar</v>
          </cell>
          <cell r="CA9" t="str">
            <v>Apr-Mar</v>
          </cell>
          <cell r="CB9" t="str">
            <v>I-Q</v>
          </cell>
          <cell r="CC9" t="str">
            <v>II-Q</v>
          </cell>
          <cell r="CD9" t="str">
            <v>III-Q</v>
          </cell>
          <cell r="CE9" t="str">
            <v>IV-Q</v>
          </cell>
          <cell r="CF9" t="str">
            <v>9 Months</v>
          </cell>
          <cell r="CG9" t="str">
            <v>Apr-Mar</v>
          </cell>
          <cell r="CH9" t="str">
            <v>Jan-Dec</v>
          </cell>
          <cell r="CI9" t="str">
            <v>Jan-Dec</v>
          </cell>
          <cell r="CJ9" t="str">
            <v>Jan-Dec</v>
          </cell>
          <cell r="CK9" t="str">
            <v>Jan-Dec</v>
          </cell>
        </row>
        <row r="10">
          <cell r="B10" t="str">
            <v>( In billions of rupiahs )</v>
          </cell>
          <cell r="D10" t="str">
            <v>Act</v>
          </cell>
          <cell r="E10" t="str">
            <v>Act</v>
          </cell>
          <cell r="F10" t="str">
            <v>Act</v>
          </cell>
          <cell r="H10" t="str">
            <v>Act</v>
          </cell>
          <cell r="I10" t="str">
            <v>Act</v>
          </cell>
          <cell r="J10" t="str">
            <v>Act</v>
          </cell>
          <cell r="K10" t="str">
            <v>Act</v>
          </cell>
          <cell r="L10" t="str">
            <v>Act</v>
          </cell>
          <cell r="N10" t="str">
            <v>Budget</v>
          </cell>
          <cell r="O10" t="str">
            <v>Prel/Prg</v>
          </cell>
          <cell r="P10" t="str">
            <v>Prel/Prg</v>
          </cell>
          <cell r="Q10" t="str">
            <v>Prel/Prg</v>
          </cell>
          <cell r="R10" t="str">
            <v>Prg</v>
          </cell>
          <cell r="S10" t="str">
            <v>Prg</v>
          </cell>
          <cell r="T10" t="str">
            <v>Prg</v>
          </cell>
          <cell r="V10" t="str">
            <v>Act</v>
          </cell>
          <cell r="W10" t="str">
            <v>Act</v>
          </cell>
          <cell r="X10" t="str">
            <v>Act</v>
          </cell>
          <cell r="Y10" t="str">
            <v>Act</v>
          </cell>
          <cell r="Z10" t="str">
            <v>Act</v>
          </cell>
          <cell r="AA10" t="str">
            <v>Act</v>
          </cell>
          <cell r="AB10" t="str">
            <v>Mar-Est</v>
          </cell>
          <cell r="AC10" t="str">
            <v>Official Prj</v>
          </cell>
          <cell r="AD10" t="str">
            <v>Act</v>
          </cell>
          <cell r="AF10" t="str">
            <v>Jun Prg</v>
          </cell>
          <cell r="AG10" t="str">
            <v>Jun Prg</v>
          </cell>
          <cell r="AH10" t="str">
            <v>Jun Prg</v>
          </cell>
          <cell r="AI10" t="str">
            <v>Jun Prg</v>
          </cell>
          <cell r="AJ10" t="str">
            <v>Jun Prg</v>
          </cell>
          <cell r="AK10" t="str">
            <v>Jun Prg</v>
          </cell>
          <cell r="AL10" t="str">
            <v>Jun Prg</v>
          </cell>
          <cell r="AM10" t="str">
            <v>Jun Prg</v>
          </cell>
          <cell r="AN10" t="str">
            <v>Jun Prg</v>
          </cell>
          <cell r="AO10" t="str">
            <v>Jun Prg</v>
          </cell>
          <cell r="AP10" t="str">
            <v>Jun Prg</v>
          </cell>
          <cell r="AQ10" t="str">
            <v>Jun Prg</v>
          </cell>
          <cell r="AR10" t="str">
            <v>Prel</v>
          </cell>
          <cell r="AS10" t="str">
            <v>Prel</v>
          </cell>
          <cell r="AT10" t="str">
            <v>Prel</v>
          </cell>
          <cell r="AU10" t="str">
            <v>Prel</v>
          </cell>
          <cell r="AV10" t="str">
            <v>Prel</v>
          </cell>
          <cell r="AW10" t="str">
            <v>Actual</v>
          </cell>
          <cell r="AX10" t="str">
            <v>Actual</v>
          </cell>
          <cell r="AY10" t="str">
            <v>Actual</v>
          </cell>
          <cell r="AZ10" t="str">
            <v>Actual</v>
          </cell>
          <cell r="BA10" t="str">
            <v>Actual</v>
          </cell>
          <cell r="BB10" t="str">
            <v>Prel</v>
          </cell>
          <cell r="BC10" t="str">
            <v>Prel</v>
          </cell>
          <cell r="BD10" t="str">
            <v>Prj</v>
          </cell>
          <cell r="BE10" t="str">
            <v>Prel</v>
          </cell>
          <cell r="BF10" t="str">
            <v>Prel</v>
          </cell>
          <cell r="BG10" t="str">
            <v>Prel</v>
          </cell>
          <cell r="BH10" t="str">
            <v>Prel</v>
          </cell>
          <cell r="BI10" t="str">
            <v>Prj</v>
          </cell>
          <cell r="BJ10" t="str">
            <v>Prel</v>
          </cell>
          <cell r="BK10" t="str">
            <v>Prj</v>
          </cell>
          <cell r="BL10" t="str">
            <v>Prel</v>
          </cell>
          <cell r="BM10" t="str">
            <v>Prj</v>
          </cell>
          <cell r="BN10" t="str">
            <v>Act</v>
          </cell>
          <cell r="BP10" t="str">
            <v>Actual</v>
          </cell>
          <cell r="BQ10" t="str">
            <v>Prj</v>
          </cell>
          <cell r="BR10" t="str">
            <v>Prel.</v>
          </cell>
          <cell r="BS10" t="str">
            <v>Prel.</v>
          </cell>
          <cell r="BT10" t="str">
            <v>Prj</v>
          </cell>
          <cell r="BU10" t="str">
            <v>Prj</v>
          </cell>
          <cell r="BV10" t="str">
            <v>Prj</v>
          </cell>
          <cell r="BW10" t="str">
            <v>Prj</v>
          </cell>
          <cell r="BX10" t="str">
            <v>Prj</v>
          </cell>
          <cell r="BY10" t="str">
            <v>Prj</v>
          </cell>
          <cell r="BZ10" t="str">
            <v>Prj</v>
          </cell>
          <cell r="CA10" t="str">
            <v>Prj</v>
          </cell>
          <cell r="CB10" t="str">
            <v>Prj</v>
          </cell>
          <cell r="CC10" t="str">
            <v>Prj</v>
          </cell>
          <cell r="CD10" t="str">
            <v>Prj</v>
          </cell>
          <cell r="CE10" t="str">
            <v>Prj</v>
          </cell>
          <cell r="CF10" t="str">
            <v>Prj</v>
          </cell>
          <cell r="CG10" t="str">
            <v>BaseLine</v>
          </cell>
          <cell r="CH10" t="str">
            <v>BaseLine</v>
          </cell>
          <cell r="CI10" t="str">
            <v>BaseLine</v>
          </cell>
          <cell r="CJ10" t="str">
            <v>BaseLine</v>
          </cell>
          <cell r="CK10" t="str">
            <v>BaseLine</v>
          </cell>
        </row>
        <row r="11">
          <cell r="B11" t="str">
            <v>TB2</v>
          </cell>
          <cell r="BW11" t="str">
            <v>e=8000</v>
          </cell>
          <cell r="BX11" t="str">
            <v>e=7500</v>
          </cell>
        </row>
        <row r="13">
          <cell r="B13" t="str">
            <v>Total revenue and grants</v>
          </cell>
          <cell r="D13">
            <v>55438.91</v>
          </cell>
          <cell r="E13">
            <v>64824.44</v>
          </cell>
          <cell r="F13">
            <v>70271.72</v>
          </cell>
          <cell r="L13">
            <v>83555.5</v>
          </cell>
          <cell r="N13">
            <v>85860.700000000012</v>
          </cell>
          <cell r="O13">
            <v>17131.759999999998</v>
          </cell>
          <cell r="P13">
            <v>25426.1885</v>
          </cell>
          <cell r="Q13">
            <v>42557.948499999999</v>
          </cell>
          <cell r="R13">
            <v>22261.501799246824</v>
          </cell>
          <cell r="S13">
            <v>30635.032858866172</v>
          </cell>
          <cell r="T13">
            <v>95454.483158112998</v>
          </cell>
          <cell r="X13">
            <v>42728.309000000001</v>
          </cell>
          <cell r="Y13">
            <v>25111.714</v>
          </cell>
          <cell r="Z13">
            <v>12057.371999999999</v>
          </cell>
          <cell r="AA13">
            <v>9277.0119999999988</v>
          </cell>
          <cell r="AB13">
            <v>39974.877</v>
          </cell>
          <cell r="AC13">
            <v>105983.79999999999</v>
          </cell>
          <cell r="AD13">
            <v>107814.9</v>
          </cell>
          <cell r="AF13">
            <v>9549.2999999999993</v>
          </cell>
          <cell r="AG13">
            <v>8398.3000000000011</v>
          </cell>
          <cell r="AH13">
            <v>17045.449631340631</v>
          </cell>
          <cell r="AI13">
            <v>34993.049631340633</v>
          </cell>
          <cell r="AJ13">
            <v>11420.98770619435</v>
          </cell>
          <cell r="AK13">
            <v>11055.410577154838</v>
          </cell>
          <cell r="AL13">
            <v>10642.312261657788</v>
          </cell>
          <cell r="AM13">
            <v>33118.710545006979</v>
          </cell>
          <cell r="AN13">
            <v>68111.760176347612</v>
          </cell>
          <cell r="AO13">
            <v>32246.593619168209</v>
          </cell>
          <cell r="AP13">
            <v>33944.145192532531</v>
          </cell>
          <cell r="AQ13">
            <v>134302.49898804835</v>
          </cell>
          <cell r="AR13">
            <v>9549.2999999999993</v>
          </cell>
          <cell r="AS13">
            <v>8398.3000000000011</v>
          </cell>
          <cell r="AT13">
            <v>10552.6</v>
          </cell>
          <cell r="AU13">
            <v>28500.2</v>
          </cell>
          <cell r="AV13">
            <v>15669.699999999997</v>
          </cell>
          <cell r="AW13">
            <v>10336.799999999997</v>
          </cell>
          <cell r="AX13">
            <v>19276.100000000002</v>
          </cell>
          <cell r="AY13">
            <v>45282.6</v>
          </cell>
          <cell r="AZ13">
            <v>73782.8</v>
          </cell>
          <cell r="BA13">
            <v>12483</v>
          </cell>
          <cell r="BB13">
            <v>12029.000000000002</v>
          </cell>
          <cell r="BC13">
            <v>11132.5</v>
          </cell>
          <cell r="BD13">
            <v>30857.625</v>
          </cell>
          <cell r="BE13">
            <v>35644.5</v>
          </cell>
          <cell r="BF13">
            <v>9548.2000000000007</v>
          </cell>
          <cell r="BG13">
            <v>15235.999999999998</v>
          </cell>
          <cell r="BH13">
            <v>19646.999999999996</v>
          </cell>
          <cell r="BI13">
            <v>32927.999999999993</v>
          </cell>
          <cell r="BJ13">
            <v>44431.199999999997</v>
          </cell>
          <cell r="BK13">
            <v>68572.5</v>
          </cell>
          <cell r="BL13">
            <v>80075.7</v>
          </cell>
          <cell r="BM13">
            <v>142355.29999999999</v>
          </cell>
          <cell r="BN13">
            <v>153858.5</v>
          </cell>
          <cell r="BP13">
            <v>34016.5</v>
          </cell>
          <cell r="BQ13">
            <v>40425.69840487773</v>
          </cell>
          <cell r="BR13">
            <v>47339.900000000009</v>
          </cell>
          <cell r="BS13">
            <v>81356.400000000009</v>
          </cell>
          <cell r="BT13">
            <v>39212.741000000002</v>
          </cell>
          <cell r="BU13">
            <v>43975.174299999999</v>
          </cell>
          <cell r="BV13">
            <v>154015.86076109411</v>
          </cell>
          <cell r="BW13">
            <v>137255.860474594</v>
          </cell>
          <cell r="BX13">
            <v>134933.41047459398</v>
          </cell>
          <cell r="BY13">
            <v>164544.31529999999</v>
          </cell>
          <cell r="BZ13">
            <v>136777.79999999999</v>
          </cell>
          <cell r="CA13">
            <v>164544.31529999999</v>
          </cell>
          <cell r="CB13">
            <v>42193.037478047067</v>
          </cell>
          <cell r="CC13">
            <v>48076.921004566204</v>
          </cell>
          <cell r="CD13">
            <v>47116.441517386716</v>
          </cell>
          <cell r="CE13">
            <v>47524.83463294695</v>
          </cell>
          <cell r="CF13">
            <v>137386.39999999997</v>
          </cell>
          <cell r="CG13">
            <v>184911.23463294693</v>
          </cell>
          <cell r="CH13">
            <v>201398.16500000001</v>
          </cell>
          <cell r="CI13">
            <v>229256.52658328542</v>
          </cell>
          <cell r="CJ13">
            <v>262131.30301102981</v>
          </cell>
          <cell r="CK13">
            <v>295106.29946778988</v>
          </cell>
        </row>
        <row r="14">
          <cell r="B14" t="str">
            <v>Tax revenue</v>
          </cell>
          <cell r="D14">
            <v>49173.4</v>
          </cell>
          <cell r="E14">
            <v>57979</v>
          </cell>
          <cell r="F14">
            <v>64741</v>
          </cell>
          <cell r="L14">
            <v>78221.100000000006</v>
          </cell>
          <cell r="N14">
            <v>79585.700000000012</v>
          </cell>
          <cell r="O14">
            <v>15195.46</v>
          </cell>
          <cell r="P14">
            <v>23548.738499999999</v>
          </cell>
          <cell r="Q14">
            <v>38744.198499999999</v>
          </cell>
          <cell r="R14">
            <v>21427.387257279286</v>
          </cell>
          <cell r="S14">
            <v>25632.002088833709</v>
          </cell>
          <cell r="T14">
            <v>85803.587846112991</v>
          </cell>
          <cell r="X14">
            <v>38966.135000000002</v>
          </cell>
          <cell r="Y14">
            <v>24073.955999999998</v>
          </cell>
          <cell r="Z14">
            <v>11187.296999999999</v>
          </cell>
          <cell r="AA14">
            <v>8835.7079999999987</v>
          </cell>
          <cell r="AB14">
            <v>38434.909</v>
          </cell>
          <cell r="AC14">
            <v>99423.299999999988</v>
          </cell>
          <cell r="AD14">
            <v>101475</v>
          </cell>
          <cell r="AF14">
            <v>9186.5</v>
          </cell>
          <cell r="AG14">
            <v>8112.2000000000007</v>
          </cell>
          <cell r="AH14">
            <v>15987.34511332283</v>
          </cell>
          <cell r="AI14">
            <v>33286.045113322834</v>
          </cell>
          <cell r="AJ14">
            <v>10512.520171102184</v>
          </cell>
          <cell r="AK14">
            <v>10146.943042062672</v>
          </cell>
          <cell r="AL14">
            <v>9733.8447265656214</v>
          </cell>
          <cell r="AM14">
            <v>30393.307939730483</v>
          </cell>
          <cell r="AN14">
            <v>63679.353053053317</v>
          </cell>
          <cell r="AO14">
            <v>29256.21504774996</v>
          </cell>
          <cell r="AP14">
            <v>29706.620969591488</v>
          </cell>
          <cell r="AQ14">
            <v>122642.18907039476</v>
          </cell>
          <cell r="AR14">
            <v>9186.5</v>
          </cell>
          <cell r="AS14">
            <v>8112.2000000000007</v>
          </cell>
          <cell r="AT14">
            <v>9840.7000000000007</v>
          </cell>
          <cell r="AU14">
            <v>27139.4</v>
          </cell>
          <cell r="AV14">
            <v>14123.399999999998</v>
          </cell>
          <cell r="AW14">
            <v>9459.9999999999982</v>
          </cell>
          <cell r="AX14">
            <v>18837.7</v>
          </cell>
          <cell r="AY14">
            <v>42421.1</v>
          </cell>
          <cell r="AZ14">
            <v>69560.5</v>
          </cell>
          <cell r="BA14">
            <v>11762.3</v>
          </cell>
          <cell r="BB14">
            <v>11228.7</v>
          </cell>
          <cell r="BC14">
            <v>10409.700000000001</v>
          </cell>
          <cell r="BD14">
            <v>28755.494999999995</v>
          </cell>
          <cell r="BE14">
            <v>33400.699999999997</v>
          </cell>
          <cell r="BF14">
            <v>8528.8000000000011</v>
          </cell>
          <cell r="BG14">
            <v>14722.199999999999</v>
          </cell>
          <cell r="BH14">
            <v>17310.199999999997</v>
          </cell>
          <cell r="BI14">
            <v>30500.399999999994</v>
          </cell>
          <cell r="BJ14">
            <v>40561.199999999997</v>
          </cell>
          <cell r="BK14">
            <v>63901.099999999991</v>
          </cell>
          <cell r="BL14">
            <v>73961.899999999994</v>
          </cell>
          <cell r="BM14">
            <v>133461.59999999998</v>
          </cell>
          <cell r="BN14">
            <v>143522.4</v>
          </cell>
          <cell r="BP14">
            <v>31413.599999999999</v>
          </cell>
          <cell r="BQ14">
            <v>37847.19840487773</v>
          </cell>
          <cell r="BR14">
            <v>42665.100000000006</v>
          </cell>
          <cell r="BS14">
            <v>74078.700000000012</v>
          </cell>
          <cell r="BT14">
            <v>36102.141000000003</v>
          </cell>
          <cell r="BU14">
            <v>40864.374299999996</v>
          </cell>
          <cell r="BV14">
            <v>142816.7607610941</v>
          </cell>
          <cell r="BW14">
            <v>124456.76047459399</v>
          </cell>
          <cell r="BX14">
            <v>122134.31047459398</v>
          </cell>
          <cell r="BY14">
            <v>151045.21529999998</v>
          </cell>
          <cell r="BZ14">
            <v>123278.7</v>
          </cell>
          <cell r="CA14">
            <v>151045.21529999998</v>
          </cell>
          <cell r="CB14">
            <v>38938.798368458025</v>
          </cell>
          <cell r="CC14">
            <v>44047.863059360723</v>
          </cell>
          <cell r="CD14">
            <v>43087.383572181236</v>
          </cell>
          <cell r="CE14">
            <v>43340.812920618184</v>
          </cell>
          <cell r="CF14">
            <v>126074.04499999997</v>
          </cell>
          <cell r="CG14">
            <v>169414.85792061815</v>
          </cell>
          <cell r="CH14">
            <v>183630.42926163669</v>
          </cell>
          <cell r="CI14">
            <v>208768.83868000004</v>
          </cell>
          <cell r="CJ14">
            <v>239356.08016607349</v>
          </cell>
          <cell r="CK14">
            <v>269787.0475146462</v>
          </cell>
        </row>
        <row r="15">
          <cell r="A15">
            <v>24927.899999999998</v>
          </cell>
          <cell r="B15" t="str">
            <v xml:space="preserve">  Oil and gas revenue</v>
          </cell>
          <cell r="D15">
            <v>12508</v>
          </cell>
          <cell r="E15">
            <v>13537</v>
          </cell>
          <cell r="F15">
            <v>16055</v>
          </cell>
          <cell r="L15">
            <v>20137.099999999999</v>
          </cell>
          <cell r="N15">
            <v>14871.1</v>
          </cell>
          <cell r="O15">
            <v>1936.3</v>
          </cell>
          <cell r="P15">
            <v>7283.7820000000002</v>
          </cell>
          <cell r="Q15">
            <v>9220.0820000000003</v>
          </cell>
          <cell r="R15">
            <v>5527.6717736776736</v>
          </cell>
          <cell r="S15">
            <v>7181.246226322326</v>
          </cell>
          <cell r="T15">
            <v>21929</v>
          </cell>
          <cell r="X15">
            <v>9250.25</v>
          </cell>
          <cell r="Y15">
            <v>5874.2000000000007</v>
          </cell>
          <cell r="Z15">
            <v>4262.4599999999982</v>
          </cell>
          <cell r="AA15">
            <v>2799.0590000000011</v>
          </cell>
          <cell r="AB15">
            <v>15434.55</v>
          </cell>
          <cell r="AC15">
            <v>35357</v>
          </cell>
          <cell r="AD15">
            <v>30559</v>
          </cell>
          <cell r="AF15">
            <v>2784.9</v>
          </cell>
          <cell r="AG15">
            <v>1902.6</v>
          </cell>
          <cell r="AH15">
            <v>8579.4566152832231</v>
          </cell>
          <cell r="AI15">
            <v>13266.956615283223</v>
          </cell>
          <cell r="AJ15">
            <v>5007.9294376076859</v>
          </cell>
          <cell r="AK15">
            <v>4694.4581930427257</v>
          </cell>
          <cell r="AL15">
            <v>4333.4657620202279</v>
          </cell>
          <cell r="AM15">
            <v>14035.85339267064</v>
          </cell>
          <cell r="AN15">
            <v>27302.810007953864</v>
          </cell>
          <cell r="AO15">
            <v>11358.143297038456</v>
          </cell>
          <cell r="AP15">
            <v>11050.386695007681</v>
          </cell>
          <cell r="AQ15">
            <v>49711.34</v>
          </cell>
          <cell r="AR15">
            <v>2784.9</v>
          </cell>
          <cell r="AS15">
            <v>1902.6</v>
          </cell>
          <cell r="AT15">
            <v>2143.4</v>
          </cell>
          <cell r="AU15">
            <v>6830.9</v>
          </cell>
          <cell r="AV15">
            <v>4631.7</v>
          </cell>
          <cell r="AW15">
            <v>427.8</v>
          </cell>
          <cell r="AX15">
            <v>10109.1</v>
          </cell>
          <cell r="AY15">
            <v>15168.6</v>
          </cell>
          <cell r="AZ15">
            <v>21999.5</v>
          </cell>
          <cell r="BA15">
            <v>2749.9</v>
          </cell>
          <cell r="BB15">
            <v>2679.7</v>
          </cell>
          <cell r="BC15">
            <v>1831.6000000000001</v>
          </cell>
          <cell r="BD15">
            <v>7985.3850000000002</v>
          </cell>
          <cell r="BE15">
            <v>7261.2</v>
          </cell>
          <cell r="BF15">
            <v>146.19999999999999</v>
          </cell>
          <cell r="BG15">
            <v>7493.4</v>
          </cell>
          <cell r="BH15">
            <v>4322.6000000000004</v>
          </cell>
          <cell r="BI15">
            <v>10484.1</v>
          </cell>
          <cell r="BJ15">
            <v>11962.199999999999</v>
          </cell>
          <cell r="BK15">
            <v>17745.3</v>
          </cell>
          <cell r="BL15">
            <v>19223.399999999998</v>
          </cell>
          <cell r="BM15">
            <v>39744.800000000003</v>
          </cell>
          <cell r="BN15">
            <v>41222.899999999994</v>
          </cell>
          <cell r="BP15">
            <v>4274.2</v>
          </cell>
          <cell r="BQ15">
            <v>10707.798404877733</v>
          </cell>
          <cell r="BR15">
            <v>17416.400000000001</v>
          </cell>
          <cell r="BS15">
            <v>21690.600000000002</v>
          </cell>
          <cell r="BT15">
            <v>14241.741000000004</v>
          </cell>
          <cell r="BU15">
            <v>13234.674300000002</v>
          </cell>
          <cell r="BV15">
            <v>39937.93</v>
          </cell>
          <cell r="BW15">
            <v>29499.4</v>
          </cell>
          <cell r="BX15">
            <v>25576.95</v>
          </cell>
          <cell r="BY15">
            <v>49167.015299999999</v>
          </cell>
          <cell r="BZ15">
            <v>20965</v>
          </cell>
          <cell r="CA15">
            <v>49167.015299999999</v>
          </cell>
          <cell r="CB15">
            <v>13446.712820512821</v>
          </cell>
          <cell r="CC15">
            <v>12486.233333333334</v>
          </cell>
          <cell r="CD15">
            <v>11525.753846153844</v>
          </cell>
          <cell r="CE15">
            <v>10565.274358974357</v>
          </cell>
          <cell r="CF15">
            <v>37458.699999999997</v>
          </cell>
          <cell r="CG15">
            <v>48023.974358974359</v>
          </cell>
          <cell r="CH15">
            <v>49741.972000000009</v>
          </cell>
          <cell r="CI15">
            <v>52566.851999999999</v>
          </cell>
          <cell r="CJ15">
            <v>50099.286148791085</v>
          </cell>
          <cell r="CK15">
            <v>51428.076256664594</v>
          </cell>
        </row>
        <row r="16">
          <cell r="B16" t="str">
            <v xml:space="preserve">    Oil</v>
          </cell>
          <cell r="L16">
            <v>14782.7</v>
          </cell>
          <cell r="N16">
            <v>10688.2</v>
          </cell>
          <cell r="Q16">
            <v>6626.6840000000002</v>
          </cell>
          <cell r="X16">
            <v>6526.77</v>
          </cell>
          <cell r="Y16">
            <v>4517.1000000000004</v>
          </cell>
          <cell r="Z16">
            <v>2547.2599999999984</v>
          </cell>
          <cell r="AA16">
            <v>1356.2090000000007</v>
          </cell>
          <cell r="AB16">
            <v>11220.13</v>
          </cell>
          <cell r="AC16">
            <v>25522.400000000001</v>
          </cell>
          <cell r="AD16">
            <v>22264</v>
          </cell>
          <cell r="AF16">
            <v>1729.5</v>
          </cell>
          <cell r="AG16">
            <v>1117.2</v>
          </cell>
          <cell r="AH16">
            <v>5940.6139441518399</v>
          </cell>
          <cell r="AI16">
            <v>8787.3139441518397</v>
          </cell>
          <cell r="AJ16">
            <v>3316.9813887628402</v>
          </cell>
          <cell r="AK16">
            <v>3109.3550040286732</v>
          </cell>
          <cell r="AL16">
            <v>2870.2531576260835</v>
          </cell>
          <cell r="AM16">
            <v>9296.5895504175969</v>
          </cell>
          <cell r="AN16">
            <v>18083.903494569437</v>
          </cell>
          <cell r="AO16">
            <v>7523.0193229670176</v>
          </cell>
          <cell r="AP16">
            <v>7301.6471824635464</v>
          </cell>
          <cell r="AQ16">
            <v>32908.57</v>
          </cell>
          <cell r="AR16">
            <v>1729.5</v>
          </cell>
          <cell r="AS16">
            <v>1117.2</v>
          </cell>
          <cell r="AT16">
            <v>283.10000000000002</v>
          </cell>
          <cell r="AU16">
            <v>3129.7999999999997</v>
          </cell>
          <cell r="AV16">
            <v>4631.7</v>
          </cell>
          <cell r="AW16">
            <v>0</v>
          </cell>
          <cell r="AX16">
            <v>6688.8</v>
          </cell>
          <cell r="AY16">
            <v>11320.5</v>
          </cell>
          <cell r="AZ16">
            <v>14450.3</v>
          </cell>
          <cell r="BA16">
            <v>2605.5</v>
          </cell>
          <cell r="BB16">
            <v>1646.3</v>
          </cell>
          <cell r="BC16">
            <v>235.9</v>
          </cell>
          <cell r="BD16">
            <v>5198.2650000000003</v>
          </cell>
          <cell r="BE16">
            <v>4487.7</v>
          </cell>
          <cell r="BF16">
            <v>146.19999999999999</v>
          </cell>
          <cell r="BG16">
            <v>4940.7</v>
          </cell>
          <cell r="BH16">
            <v>1787</v>
          </cell>
          <cell r="BI16">
            <v>7064</v>
          </cell>
          <cell r="BJ16">
            <v>6873.9</v>
          </cell>
          <cell r="BK16">
            <v>11551.7</v>
          </cell>
          <cell r="BL16">
            <v>11361.599999999999</v>
          </cell>
          <cell r="BM16">
            <v>26002</v>
          </cell>
          <cell r="BN16">
            <v>25811.899999999998</v>
          </cell>
          <cell r="BP16">
            <v>1631.3</v>
          </cell>
          <cell r="BQ16">
            <v>7286.4493720110695</v>
          </cell>
          <cell r="BR16">
            <v>12652.3</v>
          </cell>
          <cell r="BS16">
            <v>14283.599999999999</v>
          </cell>
          <cell r="BT16">
            <v>8992.5260000000017</v>
          </cell>
          <cell r="BU16">
            <v>8635.8453000000009</v>
          </cell>
          <cell r="BV16">
            <v>26598.58</v>
          </cell>
          <cell r="BW16">
            <v>18745.7</v>
          </cell>
          <cell r="BX16">
            <v>15945.35</v>
          </cell>
          <cell r="BY16">
            <v>31911.971300000001</v>
          </cell>
          <cell r="BZ16">
            <v>12443.4</v>
          </cell>
          <cell r="CA16">
            <v>31911.971300000001</v>
          </cell>
          <cell r="CB16">
            <v>8948.4769230769234</v>
          </cell>
          <cell r="CC16">
            <v>8309.2999999999993</v>
          </cell>
          <cell r="CD16">
            <v>7670.1230769230751</v>
          </cell>
          <cell r="CE16">
            <v>7030.9461538461519</v>
          </cell>
          <cell r="CF16">
            <v>24927.899999999998</v>
          </cell>
          <cell r="CG16">
            <v>31958.846153846149</v>
          </cell>
          <cell r="CH16">
            <v>34273.172000000006</v>
          </cell>
          <cell r="CI16">
            <v>36244.415999999997</v>
          </cell>
          <cell r="CJ16">
            <v>34372.543561066348</v>
          </cell>
          <cell r="CK16">
            <v>35380.551342839426</v>
          </cell>
        </row>
        <row r="17">
          <cell r="B17" t="str">
            <v xml:space="preserve">    Gas</v>
          </cell>
          <cell r="L17">
            <v>5354.4</v>
          </cell>
          <cell r="N17">
            <v>4182.8999999999996</v>
          </cell>
          <cell r="Q17">
            <v>2593.3980000000001</v>
          </cell>
          <cell r="X17">
            <v>2723.48</v>
          </cell>
          <cell r="Y17">
            <v>1357.1</v>
          </cell>
          <cell r="Z17">
            <v>1715.1999999999998</v>
          </cell>
          <cell r="AA17">
            <v>1442.8500000000004</v>
          </cell>
          <cell r="AB17">
            <v>4214.42</v>
          </cell>
          <cell r="AC17">
            <v>9834.6</v>
          </cell>
          <cell r="AD17">
            <v>8295</v>
          </cell>
          <cell r="AF17">
            <v>1055.4000000000001</v>
          </cell>
          <cell r="AG17">
            <v>785.4</v>
          </cell>
          <cell r="AH17">
            <v>2638.8426711313832</v>
          </cell>
          <cell r="AI17">
            <v>4479.6426711313834</v>
          </cell>
          <cell r="AJ17">
            <v>1690.9480488448455</v>
          </cell>
          <cell r="AK17">
            <v>1585.1031890140528</v>
          </cell>
          <cell r="AL17">
            <v>1463.2126043941441</v>
          </cell>
          <cell r="AM17">
            <v>4739.2638422530426</v>
          </cell>
          <cell r="AN17">
            <v>9218.9065133844269</v>
          </cell>
          <cell r="AO17">
            <v>3835.1239740714382</v>
          </cell>
          <cell r="AP17">
            <v>3748.7395125441353</v>
          </cell>
          <cell r="AQ17">
            <v>16802.77</v>
          </cell>
          <cell r="AR17">
            <v>1055.4000000000001</v>
          </cell>
          <cell r="AS17">
            <v>785.4</v>
          </cell>
          <cell r="AT17">
            <v>1860.3</v>
          </cell>
          <cell r="AU17">
            <v>3701.1000000000004</v>
          </cell>
          <cell r="AV17">
            <v>0</v>
          </cell>
          <cell r="AW17">
            <v>427.8</v>
          </cell>
          <cell r="AX17">
            <v>3420.3</v>
          </cell>
          <cell r="AY17">
            <v>3848.1000000000004</v>
          </cell>
          <cell r="AZ17">
            <v>7549.2000000000007</v>
          </cell>
          <cell r="BA17">
            <v>144.4</v>
          </cell>
          <cell r="BB17">
            <v>1033.4000000000001</v>
          </cell>
          <cell r="BC17">
            <v>1595.7</v>
          </cell>
          <cell r="BD17">
            <v>2787.1200000000003</v>
          </cell>
          <cell r="BE17">
            <v>2773.5</v>
          </cell>
          <cell r="BF17">
            <v>0</v>
          </cell>
          <cell r="BG17">
            <v>2552.6999999999998</v>
          </cell>
          <cell r="BH17">
            <v>2535.6</v>
          </cell>
          <cell r="BI17">
            <v>3420.1</v>
          </cell>
          <cell r="BJ17">
            <v>5088.2999999999993</v>
          </cell>
          <cell r="BK17">
            <v>6193.6</v>
          </cell>
          <cell r="BL17">
            <v>7861.7999999999993</v>
          </cell>
          <cell r="BM17">
            <v>13742.800000000001</v>
          </cell>
          <cell r="BN17">
            <v>15411</v>
          </cell>
          <cell r="BP17">
            <v>2642.9</v>
          </cell>
          <cell r="BQ17">
            <v>3421.3490328666635</v>
          </cell>
          <cell r="BR17">
            <v>4764.1000000000004</v>
          </cell>
          <cell r="BS17">
            <v>7407</v>
          </cell>
          <cell r="BT17">
            <v>5249.215000000002</v>
          </cell>
          <cell r="BU17">
            <v>4598.8290000000015</v>
          </cell>
          <cell r="BV17">
            <v>13339.35</v>
          </cell>
          <cell r="BW17">
            <v>10753.7</v>
          </cell>
          <cell r="BX17">
            <v>9631.6</v>
          </cell>
          <cell r="BY17">
            <v>17255.044000000002</v>
          </cell>
          <cell r="BZ17">
            <v>8521.6</v>
          </cell>
          <cell r="CA17">
            <v>17255.044000000002</v>
          </cell>
          <cell r="CB17">
            <v>4498.2358974358986</v>
          </cell>
          <cell r="CC17">
            <v>4176.9333333333343</v>
          </cell>
          <cell r="CD17">
            <v>3855.6307692307696</v>
          </cell>
          <cell r="CE17">
            <v>3534.3282051282049</v>
          </cell>
          <cell r="CF17">
            <v>12530.800000000001</v>
          </cell>
          <cell r="CG17">
            <v>16065.128205128207</v>
          </cell>
          <cell r="CH17">
            <v>15468.8</v>
          </cell>
          <cell r="CI17">
            <v>16322.435999999998</v>
          </cell>
          <cell r="CJ17">
            <v>15726.742587724739</v>
          </cell>
          <cell r="CK17">
            <v>16047.524913825167</v>
          </cell>
        </row>
        <row r="18">
          <cell r="A18">
            <v>124211.63486988856</v>
          </cell>
          <cell r="B18" t="str">
            <v xml:space="preserve">  Non-oil/gas</v>
          </cell>
          <cell r="D18">
            <v>36665.4</v>
          </cell>
          <cell r="E18">
            <v>44442</v>
          </cell>
          <cell r="F18">
            <v>48686</v>
          </cell>
          <cell r="L18">
            <v>58084</v>
          </cell>
          <cell r="N18">
            <v>64714.600000000006</v>
          </cell>
          <cell r="O18">
            <v>13259.16</v>
          </cell>
          <cell r="P18">
            <v>16264.9565</v>
          </cell>
          <cell r="Q18">
            <v>29524.1165</v>
          </cell>
          <cell r="R18">
            <v>15899.715483601613</v>
          </cell>
          <cell r="S18">
            <v>18450.755862511385</v>
          </cell>
          <cell r="T18">
            <v>63874.587846112998</v>
          </cell>
          <cell r="X18">
            <v>29715.885000000002</v>
          </cell>
          <cell r="Y18">
            <v>18199.755999999998</v>
          </cell>
          <cell r="Z18">
            <v>6924.8370000000004</v>
          </cell>
          <cell r="AA18">
            <v>6036.6489999999976</v>
          </cell>
          <cell r="AB18">
            <v>23000.358999999997</v>
          </cell>
          <cell r="AC18">
            <v>64066.299999999996</v>
          </cell>
          <cell r="AD18">
            <v>70916</v>
          </cell>
          <cell r="AF18">
            <v>6401.5999999999995</v>
          </cell>
          <cell r="AG18">
            <v>6209.6</v>
          </cell>
          <cell r="AH18">
            <v>7407.8884980396069</v>
          </cell>
          <cell r="AI18">
            <v>20019.088498039608</v>
          </cell>
          <cell r="AJ18">
            <v>5504.5907334944986</v>
          </cell>
          <cell r="AK18">
            <v>5452.4848490199465</v>
          </cell>
          <cell r="AL18">
            <v>5400.3789645453935</v>
          </cell>
          <cell r="AM18">
            <v>16357.45454705984</v>
          </cell>
          <cell r="AN18">
            <v>36376.543045099446</v>
          </cell>
          <cell r="AO18">
            <v>17898.071750711504</v>
          </cell>
          <cell r="AP18">
            <v>18656.234274583807</v>
          </cell>
          <cell r="AQ18">
            <v>72930.849070394761</v>
          </cell>
          <cell r="AR18">
            <v>6401.5999999999995</v>
          </cell>
          <cell r="AS18">
            <v>6209.6</v>
          </cell>
          <cell r="AT18">
            <v>7697.3000000000011</v>
          </cell>
          <cell r="AU18">
            <v>20308.5</v>
          </cell>
          <cell r="AV18">
            <v>9491.6999999999989</v>
          </cell>
          <cell r="AW18">
            <v>9032.1999999999989</v>
          </cell>
          <cell r="AX18">
            <v>8728.6</v>
          </cell>
          <cell r="AY18">
            <v>27252.5</v>
          </cell>
          <cell r="AZ18">
            <v>47561</v>
          </cell>
          <cell r="BA18">
            <v>9012.4</v>
          </cell>
          <cell r="BB18">
            <v>8549</v>
          </cell>
          <cell r="BC18">
            <v>8578.1</v>
          </cell>
          <cell r="BD18">
            <v>20770.109999999997</v>
          </cell>
          <cell r="BE18">
            <v>26139.499999999996</v>
          </cell>
          <cell r="BF18">
            <v>8382.6</v>
          </cell>
          <cell r="BG18">
            <v>7228.7999999999993</v>
          </cell>
          <cell r="BH18">
            <v>12987.599999999999</v>
          </cell>
          <cell r="BI18">
            <v>20016.299999999996</v>
          </cell>
          <cell r="BJ18">
            <v>28599</v>
          </cell>
          <cell r="BK18">
            <v>46155.799999999988</v>
          </cell>
          <cell r="BL18">
            <v>54738.5</v>
          </cell>
          <cell r="BM18">
            <v>93716.799999999988</v>
          </cell>
          <cell r="BN18">
            <v>102299.5</v>
          </cell>
          <cell r="BP18">
            <v>27139.399999999998</v>
          </cell>
          <cell r="BQ18">
            <v>27139.399999999998</v>
          </cell>
          <cell r="BR18">
            <v>25248.7</v>
          </cell>
          <cell r="BS18">
            <v>52388.1</v>
          </cell>
          <cell r="BT18">
            <v>21860.400000000001</v>
          </cell>
          <cell r="BU18">
            <v>27629.699999999997</v>
          </cell>
          <cell r="BV18">
            <v>102878.83076109411</v>
          </cell>
          <cell r="BW18">
            <v>94957.360474593981</v>
          </cell>
          <cell r="BX18">
            <v>96557.360474593981</v>
          </cell>
          <cell r="BY18">
            <v>101878.19999999998</v>
          </cell>
          <cell r="BZ18">
            <v>102313.7</v>
          </cell>
          <cell r="CA18">
            <v>101878.2</v>
          </cell>
          <cell r="CB18">
            <v>25492.0855479452</v>
          </cell>
          <cell r="CC18">
            <v>31561.62972602739</v>
          </cell>
          <cell r="CD18">
            <v>31561.62972602739</v>
          </cell>
          <cell r="CE18">
            <v>32775.538561643829</v>
          </cell>
          <cell r="CF18">
            <v>88615.344999999972</v>
          </cell>
          <cell r="CG18">
            <v>121390.8835616438</v>
          </cell>
          <cell r="CH18">
            <v>133888.45726163668</v>
          </cell>
          <cell r="CI18">
            <v>156201.98668000003</v>
          </cell>
          <cell r="CJ18">
            <v>189256.7940172824</v>
          </cell>
          <cell r="CK18">
            <v>218358.97125798158</v>
          </cell>
        </row>
        <row r="19">
          <cell r="A19">
            <v>4275.3338537644531</v>
          </cell>
          <cell r="B19" t="str">
            <v xml:space="preserve">    Income tax</v>
          </cell>
          <cell r="D19">
            <v>14758.9</v>
          </cell>
          <cell r="E19">
            <v>18764</v>
          </cell>
          <cell r="F19">
            <v>21012</v>
          </cell>
          <cell r="L19">
            <v>26500</v>
          </cell>
          <cell r="N19">
            <v>29117.7</v>
          </cell>
          <cell r="O19">
            <v>6203</v>
          </cell>
          <cell r="P19">
            <v>7191.1420000000016</v>
          </cell>
          <cell r="Q19">
            <v>13394.142000000002</v>
          </cell>
          <cell r="R19">
            <v>6625</v>
          </cell>
          <cell r="S19">
            <v>8177.7967086129938</v>
          </cell>
          <cell r="T19">
            <v>28196.938708612994</v>
          </cell>
          <cell r="X19">
            <v>13391.861000000001</v>
          </cell>
          <cell r="Y19">
            <v>8083.1499999999978</v>
          </cell>
          <cell r="Z19">
            <v>3159.354000000003</v>
          </cell>
          <cell r="AA19">
            <v>2953.6119999999974</v>
          </cell>
          <cell r="AB19">
            <v>12888.688999999998</v>
          </cell>
          <cell r="AC19">
            <v>28458.2</v>
          </cell>
          <cell r="AD19">
            <v>34363.699999999997</v>
          </cell>
          <cell r="AF19">
            <v>3432.5</v>
          </cell>
          <cell r="AG19">
            <v>3421.2</v>
          </cell>
          <cell r="AH19">
            <v>3447.7190151880195</v>
          </cell>
          <cell r="AI19">
            <v>10301.419015188019</v>
          </cell>
          <cell r="AJ19">
            <v>1441.7346348409442</v>
          </cell>
          <cell r="AK19">
            <v>1441.7346348409442</v>
          </cell>
          <cell r="AL19">
            <v>1441.7346348409442</v>
          </cell>
          <cell r="AM19">
            <v>4325.2039045228321</v>
          </cell>
          <cell r="AN19">
            <v>14626.622919710851</v>
          </cell>
          <cell r="AO19">
            <v>4685.4576132936299</v>
          </cell>
          <cell r="AP19">
            <v>5990.628597468085</v>
          </cell>
          <cell r="AQ19">
            <v>25302.709130472569</v>
          </cell>
          <cell r="AR19">
            <v>3432.5</v>
          </cell>
          <cell r="AS19">
            <v>3421.2</v>
          </cell>
          <cell r="AT19">
            <v>4290.3</v>
          </cell>
          <cell r="AU19">
            <v>11144</v>
          </cell>
          <cell r="AV19">
            <v>5107.3999999999996</v>
          </cell>
          <cell r="AW19">
            <v>4534.6000000000004</v>
          </cell>
          <cell r="AX19">
            <v>4400.8</v>
          </cell>
          <cell r="AY19">
            <v>14042.8</v>
          </cell>
          <cell r="AZ19">
            <v>25186.799999999999</v>
          </cell>
          <cell r="BA19">
            <v>4554.2</v>
          </cell>
          <cell r="BB19">
            <v>4317.7</v>
          </cell>
          <cell r="BC19">
            <v>4410.2</v>
          </cell>
          <cell r="BD19">
            <v>9904.77</v>
          </cell>
          <cell r="BE19">
            <v>13282.099999999999</v>
          </cell>
          <cell r="BF19">
            <v>4455.8</v>
          </cell>
          <cell r="BG19">
            <v>3508.4</v>
          </cell>
          <cell r="BH19">
            <v>9464.7999999999993</v>
          </cell>
          <cell r="BI19">
            <v>8728.5</v>
          </cell>
          <cell r="BJ19">
            <v>17429</v>
          </cell>
          <cell r="BK19">
            <v>22010.6</v>
          </cell>
          <cell r="BL19">
            <v>30711.1</v>
          </cell>
          <cell r="BM19">
            <v>47197.399999999994</v>
          </cell>
          <cell r="BN19">
            <v>55897.899999999994</v>
          </cell>
          <cell r="BP19">
            <v>15375.7</v>
          </cell>
          <cell r="BQ19">
            <v>15375.7</v>
          </cell>
          <cell r="BR19">
            <v>13297.8</v>
          </cell>
          <cell r="BS19">
            <v>28673.5</v>
          </cell>
          <cell r="BT19">
            <v>9097.7000000000007</v>
          </cell>
          <cell r="BU19">
            <v>15697</v>
          </cell>
          <cell r="BV19">
            <v>45495.245576662935</v>
          </cell>
          <cell r="BW19">
            <v>40626</v>
          </cell>
          <cell r="BX19">
            <v>44626</v>
          </cell>
          <cell r="BY19">
            <v>53468.2</v>
          </cell>
          <cell r="BZ19">
            <v>48200</v>
          </cell>
          <cell r="CA19">
            <v>53468.2</v>
          </cell>
          <cell r="CB19">
            <v>12649.335616438355</v>
          </cell>
          <cell r="CC19">
            <v>15661.082191780821</v>
          </cell>
          <cell r="CD19">
            <v>15661.082191780821</v>
          </cell>
          <cell r="CE19">
            <v>16263.431506849314</v>
          </cell>
          <cell r="CF19">
            <v>43971.5</v>
          </cell>
          <cell r="CG19">
            <v>60234.931506849309</v>
          </cell>
          <cell r="CH19">
            <v>67315.903688687366</v>
          </cell>
          <cell r="CI19">
            <v>78444.128463287285</v>
          </cell>
          <cell r="CJ19">
            <v>93968.469049070351</v>
          </cell>
          <cell r="CK19">
            <v>108643.49447156966</v>
          </cell>
        </row>
        <row r="20">
          <cell r="B20" t="str">
            <v xml:space="preserve">      Individual</v>
          </cell>
          <cell r="D20">
            <v>4591</v>
          </cell>
          <cell r="E20">
            <v>4300</v>
          </cell>
          <cell r="F20">
            <v>5400</v>
          </cell>
          <cell r="L20">
            <v>6700</v>
          </cell>
          <cell r="T20">
            <v>7618.653206711122</v>
          </cell>
          <cell r="AB20" t="e">
            <v>#REF!</v>
          </cell>
          <cell r="AD20" t="e">
            <v>#REF!</v>
          </cell>
          <cell r="AF20">
            <v>691.32741910025356</v>
          </cell>
          <cell r="AG20">
            <v>691.32741910025356</v>
          </cell>
          <cell r="AH20">
            <v>691.32741910025356</v>
          </cell>
          <cell r="AI20">
            <v>2073.9822573007605</v>
          </cell>
          <cell r="AJ20">
            <v>811.94179594786647</v>
          </cell>
          <cell r="AK20">
            <v>811.94179594786647</v>
          </cell>
          <cell r="AL20">
            <v>811.94179594786647</v>
          </cell>
          <cell r="AM20">
            <v>2435.8253878435994</v>
          </cell>
          <cell r="AN20">
            <v>4509.8076451443594</v>
          </cell>
          <cell r="AO20">
            <v>2638.7094944104861</v>
          </cell>
          <cell r="AP20">
            <v>2768.9603519264988</v>
          </cell>
          <cell r="AQ20">
            <v>9917.4774914813461</v>
          </cell>
          <cell r="AR20">
            <v>1694.9</v>
          </cell>
          <cell r="AS20">
            <v>1507.7</v>
          </cell>
          <cell r="AT20">
            <v>1850.2</v>
          </cell>
          <cell r="AU20">
            <v>5052.8</v>
          </cell>
          <cell r="AV20">
            <v>2315.7457573582196</v>
          </cell>
          <cell r="AW20">
            <v>2056.0325628140704</v>
          </cell>
          <cell r="AX20">
            <v>1995.3663173007899</v>
          </cell>
          <cell r="AY20">
            <v>6367.1446374730804</v>
          </cell>
          <cell r="AZ20">
            <v>11419.94463747308</v>
          </cell>
          <cell r="BD20">
            <v>0</v>
          </cell>
          <cell r="BE20">
            <v>0</v>
          </cell>
          <cell r="BF20">
            <v>0</v>
          </cell>
          <cell r="BG20">
            <v>0</v>
          </cell>
          <cell r="BJ20">
            <v>0</v>
          </cell>
          <cell r="BK20">
            <v>0</v>
          </cell>
          <cell r="BL20">
            <v>0</v>
          </cell>
          <cell r="BM20">
            <v>11419.94463747308</v>
          </cell>
          <cell r="BN20">
            <v>11419.94463747308</v>
          </cell>
          <cell r="BQ20">
            <v>0</v>
          </cell>
          <cell r="BR20">
            <v>0</v>
          </cell>
          <cell r="BS20">
            <v>0</v>
          </cell>
          <cell r="BT20">
            <v>0</v>
          </cell>
          <cell r="BU20">
            <v>0</v>
          </cell>
          <cell r="BV20">
            <v>15872.240575017962</v>
          </cell>
          <cell r="BW20">
            <v>15923.490188000917</v>
          </cell>
          <cell r="BY20">
            <v>51.249612982954204</v>
          </cell>
          <cell r="BZ20">
            <v>0</v>
          </cell>
          <cell r="CA20">
            <v>51.249612982954204</v>
          </cell>
          <cell r="CB20">
            <v>11.589633479038731</v>
          </cell>
          <cell r="CC20">
            <v>14.349070021667002</v>
          </cell>
          <cell r="CD20">
            <v>14.349070021667002</v>
          </cell>
          <cell r="CE20">
            <v>14.900957330192657</v>
          </cell>
          <cell r="CF20">
            <v>40.287773522372738</v>
          </cell>
          <cell r="CG20">
            <v>55.188730852565392</v>
          </cell>
          <cell r="CH20">
            <v>58.657023522954631</v>
          </cell>
          <cell r="CI20">
            <v>64.818276524541645</v>
          </cell>
          <cell r="CJ20">
            <v>72.055504712940646</v>
          </cell>
          <cell r="CK20">
            <v>80.104220751539017</v>
          </cell>
        </row>
        <row r="21">
          <cell r="B21" t="str">
            <v xml:space="preserve">      Corporate</v>
          </cell>
          <cell r="D21">
            <v>7247</v>
          </cell>
          <cell r="E21">
            <v>7299</v>
          </cell>
          <cell r="F21">
            <v>8500</v>
          </cell>
          <cell r="L21">
            <v>10900</v>
          </cell>
          <cell r="T21">
            <v>11119</v>
          </cell>
          <cell r="AB21" t="e">
            <v>#REF!</v>
          </cell>
          <cell r="AD21" t="e">
            <v>#REF!</v>
          </cell>
          <cell r="AF21">
            <v>1326.0481260907559</v>
          </cell>
          <cell r="AG21">
            <v>1326.0481260907559</v>
          </cell>
          <cell r="AH21">
            <v>663.02406304537817</v>
          </cell>
          <cell r="AI21">
            <v>3315.1203152268899</v>
          </cell>
          <cell r="AJ21">
            <v>253.76543096455211</v>
          </cell>
          <cell r="AK21">
            <v>253.76543096455211</v>
          </cell>
          <cell r="AL21">
            <v>253.76543096455211</v>
          </cell>
          <cell r="AM21">
            <v>761.2962928936563</v>
          </cell>
          <cell r="AN21">
            <v>4076.4166081205462</v>
          </cell>
          <cell r="AO21">
            <v>824.70597693227649</v>
          </cell>
          <cell r="AP21">
            <v>1298.1221447223716</v>
          </cell>
          <cell r="AQ21">
            <v>6199.2447297751942</v>
          </cell>
          <cell r="AY21">
            <v>0</v>
          </cell>
          <cell r="AZ21">
            <v>0</v>
          </cell>
          <cell r="BD21">
            <v>0</v>
          </cell>
          <cell r="BE21">
            <v>0</v>
          </cell>
          <cell r="BF21">
            <v>0</v>
          </cell>
          <cell r="BG21">
            <v>0</v>
          </cell>
          <cell r="BJ21">
            <v>0</v>
          </cell>
          <cell r="BK21">
            <v>0</v>
          </cell>
          <cell r="BL21">
            <v>0</v>
          </cell>
          <cell r="BM21">
            <v>0</v>
          </cell>
          <cell r="BN21">
            <v>0</v>
          </cell>
          <cell r="BQ21">
            <v>0</v>
          </cell>
          <cell r="BR21">
            <v>0</v>
          </cell>
          <cell r="BS21">
            <v>0</v>
          </cell>
          <cell r="BT21">
            <v>0</v>
          </cell>
          <cell r="BU21">
            <v>0</v>
          </cell>
          <cell r="BV21">
            <v>9921.4647897029899</v>
          </cell>
          <cell r="BW21">
            <v>9953.5000419594726</v>
          </cell>
          <cell r="BY21">
            <v>32.035252256482636</v>
          </cell>
          <cell r="BZ21">
            <v>0</v>
          </cell>
          <cell r="CA21">
            <v>32.035252256482636</v>
          </cell>
          <cell r="CB21">
            <v>7.2444806985112296</v>
          </cell>
          <cell r="CC21">
            <v>8.9693570552996178</v>
          </cell>
          <cell r="CD21">
            <v>8.9693570552996178</v>
          </cell>
          <cell r="CE21">
            <v>9.314332326657297</v>
          </cell>
          <cell r="CF21">
            <v>25.183194809110464</v>
          </cell>
          <cell r="CG21">
            <v>34.497527135767761</v>
          </cell>
          <cell r="CH21">
            <v>36.665497275019028</v>
          </cell>
          <cell r="CI21">
            <v>40.51679063380984</v>
          </cell>
          <cell r="CJ21">
            <v>45.040657589257911</v>
          </cell>
          <cell r="CK21">
            <v>50.071771652949586</v>
          </cell>
        </row>
        <row r="22">
          <cell r="B22" t="str">
            <v xml:space="preserve">      Other (interest, royalties, remittances, etc.)</v>
          </cell>
          <cell r="D22">
            <v>2920.9</v>
          </cell>
          <cell r="E22">
            <v>7165</v>
          </cell>
          <cell r="F22">
            <v>7112</v>
          </cell>
          <cell r="L22">
            <v>8900</v>
          </cell>
          <cell r="T22">
            <v>9459.2855019018716</v>
          </cell>
          <cell r="AB22" t="e">
            <v>#REF!</v>
          </cell>
          <cell r="AD22" t="e">
            <v>#REF!</v>
          </cell>
          <cell r="AF22">
            <v>1415.1244548089905</v>
          </cell>
          <cell r="AG22">
            <v>1403.8244548089904</v>
          </cell>
          <cell r="AH22">
            <v>2093.367533042388</v>
          </cell>
          <cell r="AI22">
            <v>4912.3164426603689</v>
          </cell>
          <cell r="AJ22">
            <v>376.02740792852563</v>
          </cell>
          <cell r="AK22">
            <v>376.02740792852563</v>
          </cell>
          <cell r="AL22">
            <v>376.02740792852563</v>
          </cell>
          <cell r="AM22">
            <v>1128.0822237855768</v>
          </cell>
          <cell r="AN22">
            <v>6040.3986664459462</v>
          </cell>
          <cell r="AO22">
            <v>1222.0421419508677</v>
          </cell>
          <cell r="AP22">
            <v>1923.5461008192146</v>
          </cell>
          <cell r="AQ22">
            <v>9185.9869092160279</v>
          </cell>
          <cell r="AR22">
            <v>1737.6</v>
          </cell>
          <cell r="AS22">
            <v>1913.5</v>
          </cell>
          <cell r="AT22">
            <v>2440.1</v>
          </cell>
          <cell r="AU22">
            <v>6091.2</v>
          </cell>
          <cell r="AY22">
            <v>0</v>
          </cell>
          <cell r="AZ22">
            <v>6091.2</v>
          </cell>
          <cell r="BD22">
            <v>0</v>
          </cell>
          <cell r="BE22">
            <v>0</v>
          </cell>
          <cell r="BF22">
            <v>0</v>
          </cell>
          <cell r="BG22">
            <v>0</v>
          </cell>
          <cell r="BJ22">
            <v>0</v>
          </cell>
          <cell r="BK22">
            <v>0</v>
          </cell>
          <cell r="BL22">
            <v>0</v>
          </cell>
          <cell r="BM22">
            <v>6091.2</v>
          </cell>
          <cell r="BN22">
            <v>6091.2</v>
          </cell>
          <cell r="BQ22">
            <v>0</v>
          </cell>
          <cell r="BR22">
            <v>0</v>
          </cell>
          <cell r="BS22">
            <v>0</v>
          </cell>
          <cell r="BT22">
            <v>0</v>
          </cell>
          <cell r="BU22">
            <v>0</v>
          </cell>
          <cell r="BV22">
            <v>14701.54021194198</v>
          </cell>
          <cell r="BW22">
            <v>14749.009770039609</v>
          </cell>
          <cell r="BY22">
            <v>47.469558097629488</v>
          </cell>
          <cell r="BZ22">
            <v>0</v>
          </cell>
          <cell r="CA22">
            <v>47.469558097629488</v>
          </cell>
          <cell r="CB22">
            <v>10.734808474484366</v>
          </cell>
          <cell r="CC22">
            <v>13.290715254123503</v>
          </cell>
          <cell r="CD22">
            <v>13.290715254123503</v>
          </cell>
          <cell r="CE22">
            <v>13.80189661005133</v>
          </cell>
          <cell r="CF22">
            <v>37.31623898273137</v>
          </cell>
          <cell r="CG22">
            <v>51.1181355927827</v>
          </cell>
          <cell r="CH22">
            <v>54.330614884506986</v>
          </cell>
          <cell r="CI22">
            <v>60.037427878593512</v>
          </cell>
          <cell r="CJ22">
            <v>66.740854577040466</v>
          </cell>
          <cell r="CK22">
            <v>74.195915627601863</v>
          </cell>
        </row>
        <row r="23">
          <cell r="A23">
            <v>5401.4885379836724</v>
          </cell>
          <cell r="B23" t="str">
            <v xml:space="preserve">    VAT</v>
          </cell>
          <cell r="D23">
            <v>13943.5</v>
          </cell>
          <cell r="E23">
            <v>16545</v>
          </cell>
          <cell r="F23">
            <v>18519</v>
          </cell>
          <cell r="L23">
            <v>21550</v>
          </cell>
          <cell r="N23">
            <v>24601.4</v>
          </cell>
          <cell r="O23">
            <v>4794</v>
          </cell>
          <cell r="P23">
            <v>6276.6299999999992</v>
          </cell>
          <cell r="Q23">
            <v>11070.63</v>
          </cell>
          <cell r="R23">
            <v>6557.8994651915436</v>
          </cell>
          <cell r="S23">
            <v>6826.0064723084579</v>
          </cell>
          <cell r="T23">
            <v>24454.535937500001</v>
          </cell>
          <cell r="X23">
            <v>11173.749</v>
          </cell>
          <cell r="Y23">
            <v>6653.7010000000009</v>
          </cell>
          <cell r="Z23">
            <v>2823.9029999999984</v>
          </cell>
          <cell r="AA23">
            <v>2126.4680000000008</v>
          </cell>
          <cell r="AB23">
            <v>7367.0499999999993</v>
          </cell>
          <cell r="AC23">
            <v>24501</v>
          </cell>
          <cell r="AD23">
            <v>25194.5</v>
          </cell>
          <cell r="AF23">
            <v>2178.6999999999998</v>
          </cell>
          <cell r="AG23">
            <v>1861.4</v>
          </cell>
          <cell r="AH23">
            <v>2011.9561459335796</v>
          </cell>
          <cell r="AI23">
            <v>6052.0561459335795</v>
          </cell>
          <cell r="AJ23">
            <v>2369.3150310273063</v>
          </cell>
          <cell r="AK23">
            <v>2369.3150310273063</v>
          </cell>
          <cell r="AL23">
            <v>2369.3150310273063</v>
          </cell>
          <cell r="AM23">
            <v>7107.9450930819185</v>
          </cell>
          <cell r="AN23">
            <v>13160.001239015499</v>
          </cell>
          <cell r="AO23">
            <v>7699.9781250608939</v>
          </cell>
          <cell r="AP23">
            <v>8080.0611754187303</v>
          </cell>
          <cell r="AQ23">
            <v>28940.040539495123</v>
          </cell>
          <cell r="AR23">
            <v>2178.6999999999998</v>
          </cell>
          <cell r="AS23">
            <v>1861.4</v>
          </cell>
          <cell r="AT23">
            <v>2108.4</v>
          </cell>
          <cell r="AU23">
            <v>6148.5</v>
          </cell>
          <cell r="AV23">
            <v>2668.2</v>
          </cell>
          <cell r="AW23">
            <v>2872.2999999999993</v>
          </cell>
          <cell r="AX23">
            <v>2668.3</v>
          </cell>
          <cell r="AY23">
            <v>8208.7999999999993</v>
          </cell>
          <cell r="AZ23">
            <v>14357.3</v>
          </cell>
          <cell r="BA23">
            <v>2455.1</v>
          </cell>
          <cell r="BB23">
            <v>2367.1999999999998</v>
          </cell>
          <cell r="BC23">
            <v>2382.1999999999998</v>
          </cell>
          <cell r="BD23">
            <v>6312.8249999999998</v>
          </cell>
          <cell r="BE23">
            <v>7204.4999999999991</v>
          </cell>
          <cell r="BF23">
            <v>2400.4</v>
          </cell>
          <cell r="BG23">
            <v>2197.6999999999998</v>
          </cell>
          <cell r="BH23">
            <v>1568.9</v>
          </cell>
          <cell r="BI23">
            <v>6824</v>
          </cell>
          <cell r="BJ23">
            <v>6167</v>
          </cell>
          <cell r="BK23">
            <v>14028.5</v>
          </cell>
          <cell r="BL23">
            <v>13371.5</v>
          </cell>
          <cell r="BM23">
            <v>28385.8</v>
          </cell>
          <cell r="BN23">
            <v>27728.799999999999</v>
          </cell>
          <cell r="BP23">
            <v>7310.2</v>
          </cell>
          <cell r="BQ23">
            <v>7310.2</v>
          </cell>
          <cell r="BR23">
            <v>7509.2</v>
          </cell>
          <cell r="BS23">
            <v>14819.4</v>
          </cell>
          <cell r="BT23">
            <v>7952</v>
          </cell>
          <cell r="BU23">
            <v>7658.1999999999971</v>
          </cell>
          <cell r="BV23">
            <v>33594</v>
          </cell>
          <cell r="BW23">
            <v>35615.1</v>
          </cell>
          <cell r="BX23">
            <v>34615.1</v>
          </cell>
          <cell r="BY23">
            <v>30429.599999999999</v>
          </cell>
          <cell r="BZ23">
            <v>34597.4</v>
          </cell>
          <cell r="CA23">
            <v>30429.599999999999</v>
          </cell>
          <cell r="CB23">
            <v>7553.7863013698661</v>
          </cell>
          <cell r="CC23">
            <v>9352.3068493150731</v>
          </cell>
          <cell r="CD23">
            <v>9352.3068493150731</v>
          </cell>
          <cell r="CE23">
            <v>9712.0109589041149</v>
          </cell>
          <cell r="CF23">
            <v>26258.400000000009</v>
          </cell>
          <cell r="CG23">
            <v>35970.410958904125</v>
          </cell>
          <cell r="CH23">
            <v>42906.457635437357</v>
          </cell>
          <cell r="CI23">
            <v>50468.866833862601</v>
          </cell>
          <cell r="CJ23">
            <v>59896.418373325861</v>
          </cell>
          <cell r="CK23">
            <v>68965.050039657086</v>
          </cell>
        </row>
        <row r="24">
          <cell r="A24">
            <v>133888.45726163668</v>
          </cell>
          <cell r="B24" t="str">
            <v xml:space="preserve">    Excises</v>
          </cell>
          <cell r="D24">
            <v>2625.8</v>
          </cell>
          <cell r="E24">
            <v>3153</v>
          </cell>
          <cell r="F24">
            <v>3593</v>
          </cell>
          <cell r="L24">
            <v>4217</v>
          </cell>
          <cell r="N24">
            <v>4436.3</v>
          </cell>
          <cell r="O24">
            <v>1103.76</v>
          </cell>
          <cell r="P24">
            <v>1158.7529999999999</v>
          </cell>
          <cell r="Q24">
            <v>2262.5129999999999</v>
          </cell>
          <cell r="R24">
            <v>1205.9184904267497</v>
          </cell>
          <cell r="S24">
            <v>1562.5685095732506</v>
          </cell>
          <cell r="T24">
            <v>5031</v>
          </cell>
          <cell r="X24">
            <v>2334.6060000000002</v>
          </cell>
          <cell r="Y24">
            <v>1352.9839999999999</v>
          </cell>
          <cell r="Z24">
            <v>397.44999999999982</v>
          </cell>
          <cell r="AA24">
            <v>481.28499999999985</v>
          </cell>
          <cell r="AB24">
            <v>1413.9099999999999</v>
          </cell>
          <cell r="AC24">
            <v>4807.2</v>
          </cell>
          <cell r="AD24">
            <v>5101.5</v>
          </cell>
          <cell r="AF24">
            <v>429.2</v>
          </cell>
          <cell r="AG24">
            <v>513.20000000000005</v>
          </cell>
          <cell r="AH24">
            <v>969.48925301252598</v>
          </cell>
          <cell r="AI24">
            <v>1911.8892530125261</v>
          </cell>
          <cell r="AJ24">
            <v>649.40275289951921</v>
          </cell>
          <cell r="AK24">
            <v>649.40275289951921</v>
          </cell>
          <cell r="AL24">
            <v>649.40275289951921</v>
          </cell>
          <cell r="AM24">
            <v>1948.2082586985575</v>
          </cell>
          <cell r="AN24">
            <v>3860.0975117110838</v>
          </cell>
          <cell r="AO24">
            <v>1947.2174394501392</v>
          </cell>
          <cell r="AP24">
            <v>1948.5619752233449</v>
          </cell>
          <cell r="AQ24">
            <v>7755.8769263845679</v>
          </cell>
          <cell r="AR24">
            <v>429.2</v>
          </cell>
          <cell r="AS24">
            <v>513.20000000000005</v>
          </cell>
          <cell r="AT24">
            <v>518.79999999999995</v>
          </cell>
          <cell r="AU24">
            <v>1461.2</v>
          </cell>
          <cell r="AV24">
            <v>588.29999999999995</v>
          </cell>
          <cell r="AW24">
            <v>571</v>
          </cell>
          <cell r="AX24">
            <v>677</v>
          </cell>
          <cell r="AY24">
            <v>1836.3</v>
          </cell>
          <cell r="AZ24">
            <v>3297.5</v>
          </cell>
          <cell r="BA24">
            <v>745.1</v>
          </cell>
          <cell r="BB24">
            <v>834.1</v>
          </cell>
          <cell r="BC24">
            <v>787.6</v>
          </cell>
          <cell r="BD24">
            <v>2104.38</v>
          </cell>
          <cell r="BE24">
            <v>2366.8000000000002</v>
          </cell>
          <cell r="BF24">
            <v>671.2</v>
          </cell>
          <cell r="BG24">
            <v>740.4</v>
          </cell>
          <cell r="BH24">
            <v>654.4</v>
          </cell>
          <cell r="BI24">
            <v>2309.6</v>
          </cell>
          <cell r="BJ24">
            <v>2066</v>
          </cell>
          <cell r="BK24">
            <v>4676.3999999999996</v>
          </cell>
          <cell r="BL24">
            <v>4432.8</v>
          </cell>
          <cell r="BM24">
            <v>7973.9</v>
          </cell>
          <cell r="BN24">
            <v>7730.3</v>
          </cell>
          <cell r="BP24">
            <v>2505.1</v>
          </cell>
          <cell r="BQ24">
            <v>2505.1</v>
          </cell>
          <cell r="BR24">
            <v>2479.6</v>
          </cell>
          <cell r="BS24">
            <v>4984.7</v>
          </cell>
          <cell r="BT24">
            <v>2619.6</v>
          </cell>
          <cell r="BU24">
            <v>2556.599999999999</v>
          </cell>
          <cell r="BV24">
            <v>9777</v>
          </cell>
          <cell r="BW24">
            <v>9360</v>
          </cell>
          <cell r="BX24">
            <v>8960</v>
          </cell>
          <cell r="BY24">
            <v>10160.9</v>
          </cell>
          <cell r="BZ24">
            <v>10160</v>
          </cell>
          <cell r="CA24">
            <v>10160.9</v>
          </cell>
          <cell r="CB24">
            <v>2667.2362499999999</v>
          </cell>
          <cell r="CC24">
            <v>3302.2925</v>
          </cell>
          <cell r="CD24">
            <v>3302.2925</v>
          </cell>
          <cell r="CE24">
            <v>3429.30375</v>
          </cell>
          <cell r="CF24">
            <v>9271.8212499999991</v>
          </cell>
          <cell r="CG24">
            <v>12701.125</v>
          </cell>
          <cell r="CH24">
            <v>13373.942415711852</v>
          </cell>
          <cell r="CI24">
            <v>15421.276086294078</v>
          </cell>
          <cell r="CJ24">
            <v>20000.312769458909</v>
          </cell>
          <cell r="CK24">
            <v>23028.464946892225</v>
          </cell>
        </row>
        <row r="25">
          <cell r="A25">
            <v>2847</v>
          </cell>
          <cell r="B25" t="str">
            <v xml:space="preserve">    Land and buildings tax</v>
          </cell>
          <cell r="D25">
            <v>1484.5</v>
          </cell>
          <cell r="E25">
            <v>1647</v>
          </cell>
          <cell r="F25">
            <v>1894</v>
          </cell>
          <cell r="L25">
            <v>2400</v>
          </cell>
          <cell r="N25">
            <v>2505</v>
          </cell>
          <cell r="O25">
            <v>368</v>
          </cell>
          <cell r="P25">
            <v>634</v>
          </cell>
          <cell r="Q25">
            <v>1002</v>
          </cell>
          <cell r="R25">
            <v>432.55120703393493</v>
          </cell>
          <cell r="S25">
            <v>1252.948792966065</v>
          </cell>
          <cell r="T25">
            <v>2687.5</v>
          </cell>
          <cell r="X25">
            <v>1001.862</v>
          </cell>
          <cell r="Y25">
            <v>1164.194</v>
          </cell>
          <cell r="Z25">
            <v>167.25900000000001</v>
          </cell>
          <cell r="AA25">
            <v>182.57099999999991</v>
          </cell>
          <cell r="AB25">
            <v>477.74400000000014</v>
          </cell>
          <cell r="AC25">
            <v>2655</v>
          </cell>
          <cell r="AD25">
            <v>2643.8</v>
          </cell>
          <cell r="AF25">
            <v>156.19999999999999</v>
          </cell>
          <cell r="AG25">
            <v>121.3</v>
          </cell>
          <cell r="AH25">
            <v>253.97569041336851</v>
          </cell>
          <cell r="AI25">
            <v>531.47569041336851</v>
          </cell>
          <cell r="AJ25">
            <v>304.61856347112285</v>
          </cell>
          <cell r="AK25">
            <v>304.61856347112285</v>
          </cell>
          <cell r="AL25">
            <v>304.61856347112285</v>
          </cell>
          <cell r="AM25">
            <v>913.85569041336862</v>
          </cell>
          <cell r="AN25">
            <v>1445.3313808267371</v>
          </cell>
          <cell r="AO25">
            <v>1674.804221635884</v>
          </cell>
          <cell r="AP25">
            <v>703.66439753737916</v>
          </cell>
          <cell r="AQ25">
            <v>3823.8</v>
          </cell>
          <cell r="AR25">
            <v>156.19999999999999</v>
          </cell>
          <cell r="AS25">
            <v>121.3</v>
          </cell>
          <cell r="AT25">
            <v>167.6</v>
          </cell>
          <cell r="AU25">
            <v>445.1</v>
          </cell>
          <cell r="AV25">
            <v>113.3</v>
          </cell>
          <cell r="AW25">
            <v>164.20000000000005</v>
          </cell>
          <cell r="AX25">
            <v>242.8</v>
          </cell>
          <cell r="AY25">
            <v>520.30000000000007</v>
          </cell>
          <cell r="AZ25">
            <v>965.40000000000009</v>
          </cell>
          <cell r="BA25">
            <v>533.79999999999995</v>
          </cell>
          <cell r="BB25">
            <v>282.39999999999998</v>
          </cell>
          <cell r="BC25">
            <v>380.2</v>
          </cell>
          <cell r="BD25">
            <v>869.04</v>
          </cell>
          <cell r="BE25">
            <v>1196.3999999999999</v>
          </cell>
          <cell r="BF25">
            <v>437.6</v>
          </cell>
          <cell r="BG25">
            <v>287.5</v>
          </cell>
          <cell r="BH25">
            <v>672.1</v>
          </cell>
          <cell r="BI25">
            <v>734.8</v>
          </cell>
          <cell r="BJ25">
            <v>1397.2</v>
          </cell>
          <cell r="BK25">
            <v>1931.1999999999998</v>
          </cell>
          <cell r="BL25">
            <v>2593.6</v>
          </cell>
          <cell r="BM25">
            <v>2896.6</v>
          </cell>
          <cell r="BN25">
            <v>3559</v>
          </cell>
          <cell r="BP25">
            <v>617.1</v>
          </cell>
          <cell r="BQ25">
            <v>617.1</v>
          </cell>
          <cell r="BR25">
            <v>868.5</v>
          </cell>
          <cell r="BS25">
            <v>1485.6</v>
          </cell>
          <cell r="BT25">
            <v>1029.7</v>
          </cell>
          <cell r="BU25">
            <v>732.89999999999986</v>
          </cell>
          <cell r="BV25">
            <v>4247</v>
          </cell>
          <cell r="BW25">
            <v>3247</v>
          </cell>
          <cell r="BX25">
            <v>3247</v>
          </cell>
          <cell r="BY25">
            <v>3248.2</v>
          </cell>
          <cell r="BZ25">
            <v>3247</v>
          </cell>
          <cell r="CA25">
            <v>3248.2</v>
          </cell>
          <cell r="CB25">
            <v>819</v>
          </cell>
          <cell r="CC25">
            <v>1014</v>
          </cell>
          <cell r="CD25">
            <v>1014</v>
          </cell>
          <cell r="CE25">
            <v>1053</v>
          </cell>
          <cell r="CF25">
            <v>2847</v>
          </cell>
          <cell r="CG25">
            <v>3900</v>
          </cell>
          <cell r="CH25">
            <v>4275.3338537644531</v>
          </cell>
          <cell r="CI25">
            <v>4929.8181247232451</v>
          </cell>
          <cell r="CJ25">
            <v>6393.6281173672032</v>
          </cell>
          <cell r="CK25">
            <v>7361.6569241401166</v>
          </cell>
        </row>
        <row r="26">
          <cell r="A26">
            <v>386.1</v>
          </cell>
          <cell r="B26" t="str">
            <v xml:space="preserve">    Other domestic taxes</v>
          </cell>
          <cell r="D26">
            <v>283.39999999999998</v>
          </cell>
          <cell r="E26">
            <v>302</v>
          </cell>
          <cell r="F26">
            <v>453</v>
          </cell>
          <cell r="L26">
            <v>535</v>
          </cell>
          <cell r="N26">
            <v>632.5</v>
          </cell>
          <cell r="O26">
            <v>101</v>
          </cell>
          <cell r="P26">
            <v>145.67500000000001</v>
          </cell>
          <cell r="Q26">
            <v>246.67500000000001</v>
          </cell>
          <cell r="R26">
            <v>185.38424516919966</v>
          </cell>
          <cell r="S26">
            <v>31.940754830800302</v>
          </cell>
          <cell r="T26">
            <v>464</v>
          </cell>
          <cell r="X26">
            <v>248.40700000000001</v>
          </cell>
          <cell r="Y26">
            <v>134.08399999999997</v>
          </cell>
          <cell r="Z26">
            <v>36.119000000000028</v>
          </cell>
          <cell r="AA26">
            <v>30.348000000000013</v>
          </cell>
          <cell r="AB26">
            <v>104.40899999999999</v>
          </cell>
          <cell r="AC26">
            <v>530</v>
          </cell>
          <cell r="AD26">
            <v>486.9</v>
          </cell>
          <cell r="AF26">
            <v>33.299999999999997</v>
          </cell>
          <cell r="AG26">
            <v>28.3</v>
          </cell>
          <cell r="AH26">
            <v>65.833000000000013</v>
          </cell>
          <cell r="AI26">
            <v>127.43300000000001</v>
          </cell>
          <cell r="AJ26">
            <v>62.143253086419755</v>
          </cell>
          <cell r="AK26">
            <v>62.143253086419755</v>
          </cell>
          <cell r="AL26">
            <v>62.143253086419755</v>
          </cell>
          <cell r="AM26">
            <v>186.42975925925927</v>
          </cell>
          <cell r="AN26">
            <v>313.86275925925929</v>
          </cell>
          <cell r="AO26">
            <v>169.66225925925926</v>
          </cell>
          <cell r="AP26">
            <v>187.1749814814815</v>
          </cell>
          <cell r="AQ26">
            <v>670.7</v>
          </cell>
          <cell r="AR26">
            <v>33.299999999999997</v>
          </cell>
          <cell r="AS26">
            <v>28.3</v>
          </cell>
          <cell r="AT26">
            <v>35.200000000000003</v>
          </cell>
          <cell r="AU26">
            <v>96.8</v>
          </cell>
          <cell r="AV26">
            <v>39.200000000000003</v>
          </cell>
          <cell r="AW26">
            <v>31.899999999999991</v>
          </cell>
          <cell r="AX26">
            <v>43.6</v>
          </cell>
          <cell r="AY26">
            <v>114.69999999999999</v>
          </cell>
          <cell r="AZ26">
            <v>211.5</v>
          </cell>
          <cell r="BA26">
            <v>34.200000000000003</v>
          </cell>
          <cell r="BB26">
            <v>67.900000000000006</v>
          </cell>
          <cell r="BC26">
            <v>4.5</v>
          </cell>
          <cell r="BD26">
            <v>112.90500000000002</v>
          </cell>
          <cell r="BE26">
            <v>106.60000000000001</v>
          </cell>
          <cell r="BF26">
            <v>28.9</v>
          </cell>
          <cell r="BG26">
            <v>33.9</v>
          </cell>
          <cell r="BH26">
            <v>46</v>
          </cell>
          <cell r="BI26">
            <v>144.30000000000001</v>
          </cell>
          <cell r="BJ26">
            <v>108.8</v>
          </cell>
          <cell r="BK26">
            <v>250.90000000000003</v>
          </cell>
          <cell r="BL26">
            <v>215.4</v>
          </cell>
          <cell r="BM26">
            <v>462.40000000000003</v>
          </cell>
          <cell r="BN26">
            <v>426.9</v>
          </cell>
          <cell r="BP26">
            <v>113.6</v>
          </cell>
          <cell r="BQ26">
            <v>113.6</v>
          </cell>
          <cell r="BR26">
            <v>150.69999999999999</v>
          </cell>
          <cell r="BS26">
            <v>264.29999999999995</v>
          </cell>
          <cell r="BT26">
            <v>120.4</v>
          </cell>
          <cell r="BU26">
            <v>82.799999999999983</v>
          </cell>
          <cell r="BV26">
            <v>564.5</v>
          </cell>
          <cell r="BW26">
            <v>564.5</v>
          </cell>
          <cell r="BX26">
            <v>564.5</v>
          </cell>
          <cell r="BY26">
            <v>467.5</v>
          </cell>
          <cell r="BZ26">
            <v>564.5</v>
          </cell>
          <cell r="CA26">
            <v>467.5</v>
          </cell>
          <cell r="CB26">
            <v>113.39999999999999</v>
          </cell>
          <cell r="CC26">
            <v>140.4</v>
          </cell>
          <cell r="CD26">
            <v>140.4</v>
          </cell>
          <cell r="CE26">
            <v>145.80000000000001</v>
          </cell>
          <cell r="CF26">
            <v>394.20000000000005</v>
          </cell>
          <cell r="CG26">
            <v>540</v>
          </cell>
          <cell r="CH26">
            <v>615.33113005199255</v>
          </cell>
          <cell r="CI26">
            <v>709.52834594794558</v>
          </cell>
          <cell r="CJ26">
            <v>920.20846772648474</v>
          </cell>
          <cell r="CK26">
            <v>1059.5328526677868</v>
          </cell>
        </row>
        <row r="27">
          <cell r="B27" t="str">
            <v xml:space="preserve">    International trade taxes</v>
          </cell>
          <cell r="D27">
            <v>3569.3</v>
          </cell>
          <cell r="E27">
            <v>4031</v>
          </cell>
          <cell r="F27">
            <v>3215</v>
          </cell>
          <cell r="L27">
            <v>2882</v>
          </cell>
          <cell r="N27">
            <v>3421.7</v>
          </cell>
          <cell r="O27">
            <v>689.4</v>
          </cell>
          <cell r="P27">
            <v>858.75650000000007</v>
          </cell>
          <cell r="Q27">
            <v>1548.1565000000001</v>
          </cell>
          <cell r="R27">
            <v>892.96207578018414</v>
          </cell>
          <cell r="S27">
            <v>599.49462421981616</v>
          </cell>
          <cell r="T27">
            <v>3040.6132000000002</v>
          </cell>
          <cell r="X27">
            <v>1565.4</v>
          </cell>
          <cell r="Y27">
            <v>811.64300000000014</v>
          </cell>
          <cell r="Z27">
            <v>340.75199999999967</v>
          </cell>
          <cell r="AA27">
            <v>262.3649999999999</v>
          </cell>
          <cell r="AB27">
            <v>748.55699999999968</v>
          </cell>
          <cell r="AC27">
            <v>3114.9</v>
          </cell>
          <cell r="AD27">
            <v>3125.6</v>
          </cell>
          <cell r="AF27">
            <v>171.7</v>
          </cell>
          <cell r="AG27">
            <v>264.2</v>
          </cell>
          <cell r="AH27">
            <v>658.91539349211416</v>
          </cell>
          <cell r="AI27">
            <v>1094.8153934921143</v>
          </cell>
          <cell r="AJ27">
            <v>677.37649816918702</v>
          </cell>
          <cell r="AK27">
            <v>625.27061369463422</v>
          </cell>
          <cell r="AL27">
            <v>573.16472922008131</v>
          </cell>
          <cell r="AM27">
            <v>1875.8118410839027</v>
          </cell>
          <cell r="AN27">
            <v>2970.6272345760171</v>
          </cell>
          <cell r="AO27">
            <v>1720.9520920116965</v>
          </cell>
          <cell r="AP27">
            <v>1746.1431474547815</v>
          </cell>
          <cell r="AQ27">
            <v>6437.7224740424954</v>
          </cell>
          <cell r="AR27">
            <v>171.7</v>
          </cell>
          <cell r="AS27">
            <v>264.2</v>
          </cell>
          <cell r="AT27">
            <v>577</v>
          </cell>
          <cell r="AU27">
            <v>1012.8999999999999</v>
          </cell>
          <cell r="AV27">
            <v>975.3</v>
          </cell>
          <cell r="AW27">
            <v>858.20000000000027</v>
          </cell>
          <cell r="AX27">
            <v>696.1</v>
          </cell>
          <cell r="AY27">
            <v>2529.6000000000004</v>
          </cell>
          <cell r="AZ27">
            <v>3542.5</v>
          </cell>
          <cell r="BA27">
            <v>690</v>
          </cell>
          <cell r="BB27">
            <v>679.7</v>
          </cell>
          <cell r="BC27">
            <v>613.4</v>
          </cell>
          <cell r="BD27">
            <v>1466.19</v>
          </cell>
          <cell r="BE27">
            <v>1983.1000000000001</v>
          </cell>
          <cell r="BF27">
            <v>388.7</v>
          </cell>
          <cell r="BG27">
            <v>460.9</v>
          </cell>
          <cell r="BH27">
            <v>581.40000000000009</v>
          </cell>
          <cell r="BI27">
            <v>1275.0999999999999</v>
          </cell>
          <cell r="BJ27">
            <v>1431</v>
          </cell>
          <cell r="BK27">
            <v>3258.2</v>
          </cell>
          <cell r="BL27">
            <v>1819.7</v>
          </cell>
          <cell r="BM27">
            <v>6800.7</v>
          </cell>
          <cell r="BN27">
            <v>5362.2</v>
          </cell>
          <cell r="BP27">
            <v>1217.7</v>
          </cell>
          <cell r="BQ27">
            <v>1217.7</v>
          </cell>
          <cell r="BR27">
            <v>942.9</v>
          </cell>
          <cell r="BS27">
            <v>2160.6</v>
          </cell>
          <cell r="BT27">
            <v>1041</v>
          </cell>
          <cell r="BU27">
            <v>902.19999999999982</v>
          </cell>
          <cell r="BV27">
            <v>9201.0851844311692</v>
          </cell>
          <cell r="BW27">
            <v>5544.7604745939789</v>
          </cell>
          <cell r="BX27">
            <v>4544.7604745939789</v>
          </cell>
          <cell r="BY27">
            <v>4103.7999999999993</v>
          </cell>
          <cell r="BZ27">
            <v>5544.8</v>
          </cell>
          <cell r="CA27">
            <v>4103.8</v>
          </cell>
          <cell r="CB27">
            <v>1689.3273801369785</v>
          </cell>
          <cell r="CC27">
            <v>2091.5481849314974</v>
          </cell>
          <cell r="CD27">
            <v>2091.5481849314974</v>
          </cell>
          <cell r="CE27">
            <v>2171.9923458904009</v>
          </cell>
          <cell r="CF27">
            <v>5872.4237499999726</v>
          </cell>
          <cell r="CG27">
            <v>8044.4160958903731</v>
          </cell>
          <cell r="CH27">
            <v>5401.4885379836724</v>
          </cell>
          <cell r="CI27">
            <v>6228.3688258848752</v>
          </cell>
          <cell r="CJ27">
            <v>8077.7572403335789</v>
          </cell>
          <cell r="CK27">
            <v>9300.7720230546802</v>
          </cell>
        </row>
        <row r="28">
          <cell r="A28">
            <v>2452.6999999999998</v>
          </cell>
          <cell r="B28" t="str">
            <v xml:space="preserve">      Imports</v>
          </cell>
          <cell r="D28">
            <v>3555.3</v>
          </cell>
          <cell r="E28">
            <v>3900</v>
          </cell>
          <cell r="F28">
            <v>3029</v>
          </cell>
          <cell r="L28">
            <v>2807</v>
          </cell>
          <cell r="N28">
            <v>3321.7</v>
          </cell>
          <cell r="Q28">
            <v>1478.1565000000001</v>
          </cell>
          <cell r="T28">
            <v>2940.6132000000002</v>
          </cell>
          <cell r="X28">
            <v>1492.3530000000001</v>
          </cell>
          <cell r="Y28">
            <v>768.71500000000015</v>
          </cell>
          <cell r="Z28">
            <v>335.05199999999968</v>
          </cell>
          <cell r="AA28">
            <v>259.85899999999992</v>
          </cell>
          <cell r="AB28">
            <v>739.0319999999997</v>
          </cell>
          <cell r="AC28">
            <v>2989.5</v>
          </cell>
          <cell r="AD28">
            <v>3000.1</v>
          </cell>
          <cell r="AF28">
            <v>163.5</v>
          </cell>
          <cell r="AG28">
            <v>142.4</v>
          </cell>
          <cell r="AH28">
            <v>558.91539349211416</v>
          </cell>
          <cell r="AI28">
            <v>864.81539349211414</v>
          </cell>
          <cell r="AJ28">
            <v>580.85270471660522</v>
          </cell>
          <cell r="AK28">
            <v>536.17172743071251</v>
          </cell>
          <cell r="AL28">
            <v>491.4907501448198</v>
          </cell>
          <cell r="AM28">
            <v>1608.5151822921375</v>
          </cell>
          <cell r="AN28">
            <v>2473.3305757842518</v>
          </cell>
          <cell r="AO28">
            <v>1498.2048763518924</v>
          </cell>
          <cell r="AP28">
            <v>1523.3959317949773</v>
          </cell>
          <cell r="AQ28">
            <v>5494.9313839311217</v>
          </cell>
          <cell r="AR28">
            <v>163.5</v>
          </cell>
          <cell r="AS28">
            <v>142.4</v>
          </cell>
          <cell r="AT28">
            <v>231.7</v>
          </cell>
          <cell r="AU28">
            <v>537.59999999999991</v>
          </cell>
          <cell r="AV28">
            <v>251.8</v>
          </cell>
          <cell r="AW28">
            <v>222.10000000000014</v>
          </cell>
          <cell r="AX28">
            <v>228.6</v>
          </cell>
          <cell r="AY28">
            <v>702.50000000000011</v>
          </cell>
          <cell r="AZ28">
            <v>1240.0999999999999</v>
          </cell>
          <cell r="BA28">
            <v>211.8</v>
          </cell>
          <cell r="BB28">
            <v>157</v>
          </cell>
          <cell r="BC28">
            <v>159.5</v>
          </cell>
          <cell r="BD28">
            <v>440.23500000000001</v>
          </cell>
          <cell r="BE28">
            <v>528.29999999999995</v>
          </cell>
          <cell r="BF28">
            <v>145.69999999999999</v>
          </cell>
          <cell r="BG28">
            <v>149</v>
          </cell>
          <cell r="BH28">
            <v>253.3</v>
          </cell>
          <cell r="BI28">
            <v>450</v>
          </cell>
          <cell r="BJ28">
            <v>548</v>
          </cell>
          <cell r="BK28">
            <v>978.3</v>
          </cell>
          <cell r="BL28">
            <v>1076.3</v>
          </cell>
          <cell r="BM28">
            <v>2218.3999999999996</v>
          </cell>
          <cell r="BN28">
            <v>2316.3999999999996</v>
          </cell>
          <cell r="BP28">
            <v>612.1</v>
          </cell>
          <cell r="BQ28">
            <v>612.1</v>
          </cell>
          <cell r="BR28">
            <v>826.6</v>
          </cell>
          <cell r="BS28">
            <v>1438.7</v>
          </cell>
          <cell r="BT28">
            <v>861.5</v>
          </cell>
          <cell r="BU28">
            <v>764.5</v>
          </cell>
          <cell r="BV28">
            <v>2606.576226689348</v>
          </cell>
          <cell r="BW28">
            <v>2950.2515168521563</v>
          </cell>
          <cell r="BX28">
            <v>2450.2515168521563</v>
          </cell>
          <cell r="BY28">
            <v>3064.7</v>
          </cell>
          <cell r="BZ28">
            <v>2950.3</v>
          </cell>
          <cell r="CA28">
            <v>3064.7</v>
          </cell>
          <cell r="CB28">
            <v>1423.9506678082107</v>
          </cell>
          <cell r="CC28">
            <v>1762.9865410958801</v>
          </cell>
          <cell r="CD28">
            <v>1762.9865410958801</v>
          </cell>
          <cell r="CE28">
            <v>1830.7937157534138</v>
          </cell>
          <cell r="CF28">
            <v>4949.9237499999708</v>
          </cell>
          <cell r="CG28">
            <v>6780.7174657533842</v>
          </cell>
          <cell r="CH28">
            <v>4033.8081588670407</v>
          </cell>
          <cell r="CI28">
            <v>4651.3187632656018</v>
          </cell>
          <cell r="CJ28">
            <v>6032.4339915323162</v>
          </cell>
          <cell r="CK28">
            <v>6945.7761145903014</v>
          </cell>
        </row>
        <row r="29">
          <cell r="A29">
            <v>-2497.223749999971</v>
          </cell>
          <cell r="B29" t="str">
            <v xml:space="preserve">      Exports</v>
          </cell>
          <cell r="D29">
            <v>14</v>
          </cell>
          <cell r="E29">
            <v>131</v>
          </cell>
          <cell r="F29">
            <v>186</v>
          </cell>
          <cell r="L29">
            <v>75</v>
          </cell>
          <cell r="N29">
            <v>100</v>
          </cell>
          <cell r="Q29">
            <v>70</v>
          </cell>
          <cell r="T29">
            <v>100</v>
          </cell>
          <cell r="X29">
            <v>73.046999999999997</v>
          </cell>
          <cell r="Y29">
            <v>42.927999999999997</v>
          </cell>
          <cell r="Z29">
            <v>5.7000000000000028</v>
          </cell>
          <cell r="AA29">
            <v>2.5060000000000002</v>
          </cell>
          <cell r="AB29">
            <v>9.5250000000000057</v>
          </cell>
          <cell r="AC29">
            <v>125.4</v>
          </cell>
          <cell r="AD29">
            <v>125.5</v>
          </cell>
          <cell r="AF29">
            <v>8.1999999999999993</v>
          </cell>
          <cell r="AG29">
            <v>121.8</v>
          </cell>
          <cell r="AH29">
            <v>100</v>
          </cell>
          <cell r="AI29">
            <v>230</v>
          </cell>
          <cell r="AJ29">
            <v>96.523793452581842</v>
          </cell>
          <cell r="AK29">
            <v>89.098886263921713</v>
          </cell>
          <cell r="AL29">
            <v>81.673979075261556</v>
          </cell>
          <cell r="AM29">
            <v>267.29665879176514</v>
          </cell>
          <cell r="AN29">
            <v>497.29665879176514</v>
          </cell>
          <cell r="AO29">
            <v>222.74721565980423</v>
          </cell>
          <cell r="AP29">
            <v>222.74721565980423</v>
          </cell>
          <cell r="AQ29">
            <v>942.79109011137348</v>
          </cell>
          <cell r="AR29">
            <v>8.1999999999999993</v>
          </cell>
          <cell r="AS29">
            <v>121.8</v>
          </cell>
          <cell r="AT29">
            <v>345.3</v>
          </cell>
          <cell r="AU29">
            <v>475.3</v>
          </cell>
          <cell r="AV29">
            <v>723.5</v>
          </cell>
          <cell r="AW29">
            <v>636.10000000000014</v>
          </cell>
          <cell r="AX29">
            <v>467.5</v>
          </cell>
          <cell r="AY29">
            <v>1827.1000000000001</v>
          </cell>
          <cell r="AZ29">
            <v>2302.4</v>
          </cell>
          <cell r="BA29">
            <v>478.2</v>
          </cell>
          <cell r="BB29">
            <v>522.70000000000005</v>
          </cell>
          <cell r="BC29">
            <v>453.9</v>
          </cell>
          <cell r="BD29">
            <v>1025.9550000000002</v>
          </cell>
          <cell r="BE29">
            <v>1454.8000000000002</v>
          </cell>
          <cell r="BF29">
            <v>243</v>
          </cell>
          <cell r="BG29">
            <v>311.89999999999998</v>
          </cell>
          <cell r="BH29">
            <v>328.1</v>
          </cell>
          <cell r="BI29">
            <v>825.1</v>
          </cell>
          <cell r="BJ29">
            <v>883</v>
          </cell>
          <cell r="BK29">
            <v>2279.9</v>
          </cell>
          <cell r="BL29">
            <v>2337.8000000000002</v>
          </cell>
          <cell r="BM29">
            <v>4582.3</v>
          </cell>
          <cell r="BN29">
            <v>3045.8</v>
          </cell>
          <cell r="BP29">
            <v>605.6</v>
          </cell>
          <cell r="BQ29">
            <v>605.6</v>
          </cell>
          <cell r="BR29">
            <v>116.3</v>
          </cell>
          <cell r="BS29">
            <v>721.9</v>
          </cell>
          <cell r="BT29">
            <v>179.5</v>
          </cell>
          <cell r="BU29">
            <v>137.69999999999987</v>
          </cell>
          <cell r="BV29">
            <v>6594.5089577418221</v>
          </cell>
          <cell r="BW29">
            <v>2594.5089577418221</v>
          </cell>
          <cell r="BX29">
            <v>2094.5089577418221</v>
          </cell>
          <cell r="BY29">
            <v>1039.0999999999999</v>
          </cell>
          <cell r="BZ29">
            <v>2594.5</v>
          </cell>
          <cell r="CA29">
            <v>1039.0999999999999</v>
          </cell>
          <cell r="CB29">
            <v>265.37671232876772</v>
          </cell>
          <cell r="CC29">
            <v>328.56164383561719</v>
          </cell>
          <cell r="CD29">
            <v>328.56164383561719</v>
          </cell>
          <cell r="CE29">
            <v>341.19863013698711</v>
          </cell>
          <cell r="CF29">
            <v>922.50000000000205</v>
          </cell>
          <cell r="CG29">
            <v>1263.6986301369891</v>
          </cell>
          <cell r="CH29">
            <v>1367.6803791166319</v>
          </cell>
          <cell r="CI29">
            <v>1577.0500626192736</v>
          </cell>
          <cell r="CJ29">
            <v>2045.3232488012627</v>
          </cell>
          <cell r="CK29">
            <v>2354.9959084643792</v>
          </cell>
        </row>
        <row r="30">
          <cell r="A30">
            <v>-20856.911462016338</v>
          </cell>
          <cell r="B30" t="str">
            <v>Nontax revenue</v>
          </cell>
          <cell r="D30">
            <v>5845</v>
          </cell>
          <cell r="E30">
            <v>6322</v>
          </cell>
          <cell r="F30">
            <v>5030</v>
          </cell>
          <cell r="L30">
            <v>4858</v>
          </cell>
          <cell r="N30">
            <v>6274.9999999999991</v>
          </cell>
          <cell r="O30">
            <v>1936.3</v>
          </cell>
          <cell r="P30">
            <v>1877.45</v>
          </cell>
          <cell r="Q30">
            <v>3813.75</v>
          </cell>
          <cell r="R30">
            <v>584.11454196753834</v>
          </cell>
          <cell r="S30">
            <v>4753.030770032462</v>
          </cell>
          <cell r="T30">
            <v>9150.8953120000006</v>
          </cell>
          <cell r="X30">
            <v>3762.174</v>
          </cell>
          <cell r="Y30">
            <v>1037.7579999999998</v>
          </cell>
          <cell r="Z30">
            <v>870.07499999999982</v>
          </cell>
          <cell r="AA30">
            <v>441.30400000000009</v>
          </cell>
          <cell r="AB30">
            <v>1539.9679999999998</v>
          </cell>
          <cell r="AC30">
            <v>6560.5</v>
          </cell>
          <cell r="AD30">
            <v>6339.9</v>
          </cell>
          <cell r="AF30">
            <v>362.8</v>
          </cell>
          <cell r="AG30">
            <v>286.10000000000002</v>
          </cell>
          <cell r="AH30">
            <v>1058.1045180178005</v>
          </cell>
          <cell r="AI30">
            <v>1707.0045180178006</v>
          </cell>
          <cell r="AJ30">
            <v>908.46753509216546</v>
          </cell>
          <cell r="AK30">
            <v>908.46753509216546</v>
          </cell>
          <cell r="AL30">
            <v>908.46753509216546</v>
          </cell>
          <cell r="AM30">
            <v>2725.4026052764966</v>
          </cell>
          <cell r="AN30">
            <v>4432.407123294297</v>
          </cell>
          <cell r="AO30">
            <v>2840.3785714182495</v>
          </cell>
          <cell r="AP30">
            <v>4087.5242229410464</v>
          </cell>
          <cell r="AQ30">
            <v>11360.309917653594</v>
          </cell>
          <cell r="AR30">
            <v>362.8</v>
          </cell>
          <cell r="AS30">
            <v>286.10000000000002</v>
          </cell>
          <cell r="AT30">
            <v>711.9</v>
          </cell>
          <cell r="AU30">
            <v>1360.8000000000002</v>
          </cell>
          <cell r="AV30">
            <v>1546.3</v>
          </cell>
          <cell r="AW30">
            <v>876.80000000000007</v>
          </cell>
          <cell r="AX30">
            <v>438.39999999999986</v>
          </cell>
          <cell r="AY30">
            <v>2861.5</v>
          </cell>
          <cell r="AZ30">
            <v>4222.2999999999993</v>
          </cell>
          <cell r="BA30">
            <v>720.7</v>
          </cell>
          <cell r="BB30">
            <v>800.30000000000041</v>
          </cell>
          <cell r="BC30">
            <v>722.8</v>
          </cell>
          <cell r="BD30">
            <v>2102.13</v>
          </cell>
          <cell r="BE30">
            <v>2243.8000000000002</v>
          </cell>
          <cell r="BF30">
            <v>1019.4</v>
          </cell>
          <cell r="BG30">
            <v>513.79999999999995</v>
          </cell>
          <cell r="BH30">
            <v>2336.8000000000002</v>
          </cell>
          <cell r="BI30">
            <v>2427.6</v>
          </cell>
          <cell r="BJ30">
            <v>3870</v>
          </cell>
          <cell r="BK30">
            <v>4671.3999999999996</v>
          </cell>
          <cell r="BL30">
            <v>6113.8</v>
          </cell>
          <cell r="BM30">
            <v>8893.6999999999989</v>
          </cell>
          <cell r="BN30">
            <v>10336.099999999999</v>
          </cell>
          <cell r="BP30">
            <v>2602.9</v>
          </cell>
          <cell r="BQ30">
            <v>2578.5</v>
          </cell>
          <cell r="BR30">
            <v>4674.8</v>
          </cell>
          <cell r="BS30">
            <v>7277.7000000000007</v>
          </cell>
          <cell r="BT30">
            <v>3110.6</v>
          </cell>
          <cell r="BU30">
            <v>3110.8000000000006</v>
          </cell>
          <cell r="BV30">
            <v>11199.1</v>
          </cell>
          <cell r="BW30">
            <v>12799.1</v>
          </cell>
          <cell r="BX30">
            <v>12799.1</v>
          </cell>
          <cell r="BY30">
            <v>13499.1</v>
          </cell>
          <cell r="BZ30">
            <v>13499.1</v>
          </cell>
          <cell r="CA30">
            <v>13499.1</v>
          </cell>
          <cell r="CB30">
            <v>3254.239109589043</v>
          </cell>
          <cell r="CC30">
            <v>4029.0579452054817</v>
          </cell>
          <cell r="CD30">
            <v>4029.0579452054817</v>
          </cell>
          <cell r="CE30">
            <v>4184.0217123287694</v>
          </cell>
          <cell r="CF30">
            <v>11312.355000000007</v>
          </cell>
          <cell r="CG30">
            <v>15496.376712328776</v>
          </cell>
          <cell r="CH30">
            <v>17767.735738363321</v>
          </cell>
          <cell r="CI30">
            <v>20487.687903285376</v>
          </cell>
          <cell r="CJ30">
            <v>22775.222844956315</v>
          </cell>
          <cell r="CK30">
            <v>25319.251953143674</v>
          </cell>
        </row>
        <row r="31">
          <cell r="A31">
            <v>-23354.13521201631</v>
          </cell>
          <cell r="B31" t="str">
            <v xml:space="preserve">  Forestry Fund revenue 1/</v>
          </cell>
          <cell r="N31">
            <v>0</v>
          </cell>
          <cell r="Q31">
            <v>0</v>
          </cell>
          <cell r="Z31">
            <v>0</v>
          </cell>
          <cell r="AA31">
            <v>0</v>
          </cell>
          <cell r="AC31">
            <v>0</v>
          </cell>
          <cell r="AF31">
            <v>0</v>
          </cell>
          <cell r="AG31">
            <v>0</v>
          </cell>
          <cell r="AH31">
            <v>185</v>
          </cell>
          <cell r="AI31">
            <v>185</v>
          </cell>
          <cell r="AJ31">
            <v>61.666666666666664</v>
          </cell>
          <cell r="AK31">
            <v>61.666666666666664</v>
          </cell>
          <cell r="AL31">
            <v>61.666666666666664</v>
          </cell>
          <cell r="AM31">
            <v>185</v>
          </cell>
          <cell r="AN31">
            <v>370</v>
          </cell>
          <cell r="AO31">
            <v>185</v>
          </cell>
          <cell r="AP31">
            <v>185</v>
          </cell>
          <cell r="AQ31">
            <v>740</v>
          </cell>
          <cell r="AR31">
            <v>0</v>
          </cell>
          <cell r="AS31">
            <v>0</v>
          </cell>
          <cell r="AT31">
            <v>0</v>
          </cell>
          <cell r="AU31">
            <v>0</v>
          </cell>
          <cell r="AV31">
            <v>0</v>
          </cell>
          <cell r="AY31">
            <v>0</v>
          </cell>
          <cell r="AZ31">
            <v>0</v>
          </cell>
          <cell r="BD31">
            <v>0</v>
          </cell>
          <cell r="BE31">
            <v>0</v>
          </cell>
          <cell r="BF31">
            <v>87.9</v>
          </cell>
          <cell r="BG31">
            <v>177.1</v>
          </cell>
          <cell r="BH31">
            <v>272.89999999999998</v>
          </cell>
          <cell r="BJ31">
            <v>537.9</v>
          </cell>
          <cell r="BK31">
            <v>0</v>
          </cell>
          <cell r="BL31">
            <v>537.9</v>
          </cell>
          <cell r="BM31">
            <v>0</v>
          </cell>
          <cell r="BN31">
            <v>537.9</v>
          </cell>
          <cell r="BP31">
            <v>288.8</v>
          </cell>
          <cell r="BQ31">
            <v>288.8</v>
          </cell>
          <cell r="BR31">
            <v>507.9</v>
          </cell>
          <cell r="BS31">
            <v>796.7</v>
          </cell>
          <cell r="BT31">
            <v>1644.9</v>
          </cell>
          <cell r="BU31">
            <v>848.29999999999973</v>
          </cell>
          <cell r="BV31">
            <v>1000</v>
          </cell>
          <cell r="BW31">
            <v>1000</v>
          </cell>
          <cell r="BX31">
            <v>1000</v>
          </cell>
          <cell r="BY31">
            <v>3289.9</v>
          </cell>
          <cell r="BZ31">
            <v>1753.2</v>
          </cell>
          <cell r="CA31">
            <v>3289.9</v>
          </cell>
          <cell r="CB31">
            <v>738.09246575342479</v>
          </cell>
          <cell r="CC31">
            <v>913.82876712328789</v>
          </cell>
          <cell r="CD31">
            <v>913.82876712328789</v>
          </cell>
          <cell r="CE31">
            <v>948.97602739726051</v>
          </cell>
          <cell r="CF31">
            <v>2565.7500000000005</v>
          </cell>
          <cell r="CG31">
            <v>3514.7260273972611</v>
          </cell>
          <cell r="CH31">
            <v>4330.220074348771</v>
          </cell>
          <cell r="CI31">
            <v>4993.1065354741104</v>
          </cell>
          <cell r="CJ31">
            <v>5550.6074951383271</v>
          </cell>
          <cell r="CK31">
            <v>6170.6193005939185</v>
          </cell>
        </row>
        <row r="32">
          <cell r="B32" t="str">
            <v xml:space="preserve">  Investment Fund revenue 1/</v>
          </cell>
          <cell r="N32">
            <v>0</v>
          </cell>
          <cell r="Q32">
            <v>0</v>
          </cell>
          <cell r="Z32">
            <v>0</v>
          </cell>
          <cell r="AA32">
            <v>0</v>
          </cell>
          <cell r="AC32">
            <v>0</v>
          </cell>
          <cell r="AF32">
            <v>0</v>
          </cell>
          <cell r="AG32">
            <v>0</v>
          </cell>
          <cell r="AH32">
            <v>0</v>
          </cell>
          <cell r="AI32">
            <v>0</v>
          </cell>
          <cell r="AJ32">
            <v>111.1111111111111</v>
          </cell>
          <cell r="AK32">
            <v>111.1111111111111</v>
          </cell>
          <cell r="AL32">
            <v>111.1111111111111</v>
          </cell>
          <cell r="AM32">
            <v>333.33333333333331</v>
          </cell>
          <cell r="AN32">
            <v>333.33333333333331</v>
          </cell>
          <cell r="AO32">
            <v>333.33333333333331</v>
          </cell>
          <cell r="AP32">
            <v>333.33333333333331</v>
          </cell>
          <cell r="AQ32">
            <v>1000</v>
          </cell>
          <cell r="AR32">
            <v>0</v>
          </cell>
          <cell r="AS32">
            <v>0</v>
          </cell>
          <cell r="AT32">
            <v>0</v>
          </cell>
          <cell r="AU32">
            <v>0</v>
          </cell>
          <cell r="AV32">
            <v>0</v>
          </cell>
          <cell r="AY32">
            <v>0</v>
          </cell>
          <cell r="AZ32">
            <v>0</v>
          </cell>
          <cell r="BD32">
            <v>0</v>
          </cell>
          <cell r="BE32">
            <v>0</v>
          </cell>
          <cell r="BF32">
            <v>0</v>
          </cell>
          <cell r="BG32">
            <v>0</v>
          </cell>
          <cell r="BH32">
            <v>0</v>
          </cell>
          <cell r="BJ32">
            <v>0</v>
          </cell>
          <cell r="BK32">
            <v>0</v>
          </cell>
          <cell r="BL32">
            <v>0</v>
          </cell>
          <cell r="BM32">
            <v>0</v>
          </cell>
          <cell r="BN32">
            <v>0</v>
          </cell>
          <cell r="BP32">
            <v>171.7</v>
          </cell>
          <cell r="BQ32">
            <v>0</v>
          </cell>
          <cell r="BR32">
            <v>1388.3</v>
          </cell>
          <cell r="BS32">
            <v>1560</v>
          </cell>
          <cell r="BT32">
            <v>775.5</v>
          </cell>
          <cell r="BU32">
            <v>775.40000000000032</v>
          </cell>
          <cell r="BV32">
            <v>2110.9</v>
          </cell>
          <cell r="BW32">
            <v>2071.9</v>
          </cell>
          <cell r="BX32">
            <v>2071.9</v>
          </cell>
          <cell r="BY32">
            <v>3110.9</v>
          </cell>
          <cell r="BZ32">
            <v>1420.7</v>
          </cell>
          <cell r="CA32">
            <v>3110.9</v>
          </cell>
          <cell r="CB32">
            <v>718.41</v>
          </cell>
          <cell r="CC32">
            <v>889.46</v>
          </cell>
          <cell r="CD32">
            <v>889.46</v>
          </cell>
          <cell r="CE32">
            <v>923.67000000000007</v>
          </cell>
          <cell r="CF32">
            <v>2497.33</v>
          </cell>
          <cell r="CG32">
            <v>3421</v>
          </cell>
          <cell r="CH32">
            <v>4094.6173528957088</v>
          </cell>
          <cell r="CI32">
            <v>4721.4368586298706</v>
          </cell>
          <cell r="CJ32">
            <v>5248.6047772351203</v>
          </cell>
          <cell r="CK32">
            <v>5834.8823922361235</v>
          </cell>
        </row>
        <row r="33">
          <cell r="B33" t="str">
            <v xml:space="preserve">  Transfers from Investment Fund 1/</v>
          </cell>
          <cell r="N33">
            <v>0</v>
          </cell>
          <cell r="Q33">
            <v>0</v>
          </cell>
          <cell r="AC33">
            <v>0</v>
          </cell>
          <cell r="AF33">
            <v>0</v>
          </cell>
          <cell r="AG33">
            <v>0</v>
          </cell>
          <cell r="AI33">
            <v>0</v>
          </cell>
          <cell r="AM33">
            <v>0</v>
          </cell>
          <cell r="AN33">
            <v>0</v>
          </cell>
          <cell r="AQ33">
            <v>0</v>
          </cell>
          <cell r="AR33">
            <v>0</v>
          </cell>
          <cell r="AS33">
            <v>0</v>
          </cell>
          <cell r="AT33">
            <v>0</v>
          </cell>
          <cell r="AU33">
            <v>0</v>
          </cell>
          <cell r="AV33">
            <v>0</v>
          </cell>
          <cell r="AY33">
            <v>0</v>
          </cell>
          <cell r="AZ33">
            <v>0</v>
          </cell>
          <cell r="BD33">
            <v>0</v>
          </cell>
          <cell r="BE33">
            <v>0</v>
          </cell>
          <cell r="BF33">
            <v>0</v>
          </cell>
          <cell r="BG33">
            <v>0</v>
          </cell>
          <cell r="BH33">
            <v>0</v>
          </cell>
          <cell r="BJ33">
            <v>0</v>
          </cell>
          <cell r="BK33">
            <v>0</v>
          </cell>
          <cell r="BL33">
            <v>0</v>
          </cell>
          <cell r="BM33">
            <v>0</v>
          </cell>
          <cell r="BN33">
            <v>0</v>
          </cell>
          <cell r="BQ33">
            <v>0</v>
          </cell>
          <cell r="BR33">
            <v>0</v>
          </cell>
          <cell r="BS33">
            <v>0</v>
          </cell>
          <cell r="BT33">
            <v>0</v>
          </cell>
          <cell r="BU33">
            <v>0</v>
          </cell>
          <cell r="BV33">
            <v>0</v>
          </cell>
          <cell r="BW33">
            <v>0</v>
          </cell>
          <cell r="BX33">
            <v>0</v>
          </cell>
          <cell r="BY33">
            <v>0</v>
          </cell>
          <cell r="BZ33">
            <v>0</v>
          </cell>
          <cell r="CA33">
            <v>0</v>
          </cell>
          <cell r="CB33">
            <v>0</v>
          </cell>
          <cell r="CC33">
            <v>0</v>
          </cell>
          <cell r="CD33">
            <v>0</v>
          </cell>
          <cell r="CE33">
            <v>0</v>
          </cell>
          <cell r="CF33">
            <v>0</v>
          </cell>
          <cell r="CG33">
            <v>0</v>
          </cell>
          <cell r="CH33">
            <v>0</v>
          </cell>
          <cell r="CI33">
            <v>0</v>
          </cell>
          <cell r="CJ33">
            <v>0</v>
          </cell>
          <cell r="CK33">
            <v>0</v>
          </cell>
        </row>
        <row r="34">
          <cell r="B34" t="str">
            <v xml:space="preserve">  Profit transfers from SOEs</v>
          </cell>
          <cell r="D34">
            <v>1713</v>
          </cell>
          <cell r="E34">
            <v>1393</v>
          </cell>
          <cell r="F34">
            <v>1478</v>
          </cell>
          <cell r="L34">
            <v>1949</v>
          </cell>
          <cell r="N34">
            <v>1925</v>
          </cell>
          <cell r="Q34">
            <v>1300</v>
          </cell>
          <cell r="R34">
            <v>398.54765600000019</v>
          </cell>
          <cell r="S34">
            <v>398.54765600000019</v>
          </cell>
          <cell r="T34">
            <v>2097.0953120000004</v>
          </cell>
          <cell r="X34">
            <v>1207.9549999999999</v>
          </cell>
          <cell r="Y34">
            <v>362.19600000000003</v>
          </cell>
          <cell r="Z34">
            <v>590.49099999999999</v>
          </cell>
          <cell r="AA34">
            <v>51.235999999999997</v>
          </cell>
          <cell r="AB34">
            <v>770.52800000000002</v>
          </cell>
          <cell r="AC34">
            <v>1925</v>
          </cell>
          <cell r="AD34">
            <v>2340.6790000000001</v>
          </cell>
          <cell r="AF34">
            <v>106.663</v>
          </cell>
          <cell r="AG34">
            <v>40</v>
          </cell>
          <cell r="AH34">
            <v>200</v>
          </cell>
          <cell r="AI34">
            <v>346.66300000000001</v>
          </cell>
          <cell r="AJ34">
            <v>275.55616666666668</v>
          </cell>
          <cell r="AK34">
            <v>275.55616666666668</v>
          </cell>
          <cell r="AL34">
            <v>275.55616666666668</v>
          </cell>
          <cell r="AM34">
            <v>826.66849999999999</v>
          </cell>
          <cell r="AN34">
            <v>1173.3315</v>
          </cell>
          <cell r="AO34">
            <v>826.66849999999999</v>
          </cell>
          <cell r="AP34">
            <v>2000</v>
          </cell>
          <cell r="AQ34">
            <v>4000</v>
          </cell>
          <cell r="AR34">
            <v>106.663</v>
          </cell>
          <cell r="AS34">
            <v>40</v>
          </cell>
          <cell r="AT34">
            <v>401.79199999999997</v>
          </cell>
          <cell r="AU34">
            <v>548.45499999999993</v>
          </cell>
          <cell r="AV34">
            <v>582.5</v>
          </cell>
          <cell r="AW34">
            <v>314.39999999999998</v>
          </cell>
          <cell r="AX34">
            <v>174.5</v>
          </cell>
          <cell r="AY34">
            <v>1071.4000000000001</v>
          </cell>
          <cell r="AZ34">
            <v>1619.855</v>
          </cell>
          <cell r="BA34">
            <v>243.16499999999999</v>
          </cell>
          <cell r="BB34">
            <v>242.8</v>
          </cell>
          <cell r="BC34">
            <v>424.6</v>
          </cell>
          <cell r="BD34">
            <v>693.02925000000005</v>
          </cell>
          <cell r="BE34">
            <v>910.56500000000005</v>
          </cell>
          <cell r="BF34">
            <v>554.79999999999995</v>
          </cell>
          <cell r="BG34">
            <v>123.1</v>
          </cell>
          <cell r="BH34">
            <v>316</v>
          </cell>
          <cell r="BI34">
            <v>629.5</v>
          </cell>
          <cell r="BJ34">
            <v>993.9</v>
          </cell>
          <cell r="BK34">
            <v>1540.0650000000001</v>
          </cell>
          <cell r="BL34">
            <v>1904.4650000000001</v>
          </cell>
          <cell r="BM34">
            <v>3159.92</v>
          </cell>
          <cell r="BN34">
            <v>3524.32</v>
          </cell>
          <cell r="BP34">
            <v>1119</v>
          </cell>
          <cell r="BQ34">
            <v>1119</v>
          </cell>
          <cell r="BR34">
            <v>1761.3</v>
          </cell>
          <cell r="BS34">
            <v>2880.3</v>
          </cell>
          <cell r="BT34">
            <v>559.79999999999995</v>
          </cell>
          <cell r="BU34">
            <v>646.5</v>
          </cell>
          <cell r="BV34">
            <v>4000</v>
          </cell>
          <cell r="BW34">
            <v>4000</v>
          </cell>
          <cell r="BX34">
            <v>4000</v>
          </cell>
          <cell r="BY34">
            <v>4086.6</v>
          </cell>
          <cell r="BZ34">
            <v>4000</v>
          </cell>
          <cell r="CA34">
            <v>4086.6</v>
          </cell>
          <cell r="CB34">
            <v>1150.6849315068494</v>
          </cell>
          <cell r="CC34">
            <v>1424.6575342465756</v>
          </cell>
          <cell r="CD34">
            <v>1424.6575342465756</v>
          </cell>
          <cell r="CE34">
            <v>1479.4520547945208</v>
          </cell>
          <cell r="CF34">
            <v>4000.0000000000009</v>
          </cell>
          <cell r="CG34">
            <v>5479.4520547945212</v>
          </cell>
          <cell r="CH34">
            <v>5378.8496172630439</v>
          </cell>
          <cell r="CI34">
            <v>6202.264253584759</v>
          </cell>
          <cell r="CJ34">
            <v>6894.7726647108684</v>
          </cell>
          <cell r="CK34">
            <v>7664.9298865640612</v>
          </cell>
        </row>
        <row r="35">
          <cell r="B35" t="str">
            <v xml:space="preserve">  PERTAMINA (petroleum surplus)</v>
          </cell>
          <cell r="D35">
            <v>2321</v>
          </cell>
          <cell r="E35">
            <v>2006</v>
          </cell>
          <cell r="F35">
            <v>488</v>
          </cell>
          <cell r="L35">
            <v>0</v>
          </cell>
          <cell r="N35">
            <v>249.2</v>
          </cell>
          <cell r="Q35">
            <v>0</v>
          </cell>
          <cell r="R35">
            <v>0</v>
          </cell>
          <cell r="S35">
            <v>0</v>
          </cell>
          <cell r="T35">
            <v>0</v>
          </cell>
          <cell r="X35">
            <v>0</v>
          </cell>
          <cell r="Y35">
            <v>0</v>
          </cell>
          <cell r="Z35">
            <v>0</v>
          </cell>
          <cell r="AA35">
            <v>0</v>
          </cell>
          <cell r="AB35">
            <v>0</v>
          </cell>
          <cell r="AC35">
            <v>0</v>
          </cell>
          <cell r="AD35">
            <v>0</v>
          </cell>
          <cell r="AF35">
            <v>0</v>
          </cell>
          <cell r="AG35">
            <v>0</v>
          </cell>
          <cell r="AI35">
            <v>0</v>
          </cell>
          <cell r="AM35">
            <v>0</v>
          </cell>
          <cell r="AN35">
            <v>0</v>
          </cell>
          <cell r="AQ35">
            <v>0</v>
          </cell>
          <cell r="AR35">
            <v>0</v>
          </cell>
          <cell r="AS35">
            <v>0</v>
          </cell>
          <cell r="AT35">
            <v>0</v>
          </cell>
          <cell r="AU35">
            <v>0</v>
          </cell>
          <cell r="AV35">
            <v>0</v>
          </cell>
          <cell r="AY35">
            <v>0</v>
          </cell>
          <cell r="AZ35">
            <v>0</v>
          </cell>
          <cell r="BD35">
            <v>0</v>
          </cell>
          <cell r="BE35">
            <v>0</v>
          </cell>
          <cell r="BF35">
            <v>0</v>
          </cell>
          <cell r="BG35">
            <v>0</v>
          </cell>
          <cell r="BH35">
            <v>0</v>
          </cell>
          <cell r="BI35">
            <v>0</v>
          </cell>
          <cell r="BJ35">
            <v>0</v>
          </cell>
          <cell r="BK35">
            <v>0</v>
          </cell>
          <cell r="BL35">
            <v>0</v>
          </cell>
          <cell r="BM35">
            <v>0</v>
          </cell>
          <cell r="BN35">
            <v>0</v>
          </cell>
          <cell r="BS35">
            <v>0</v>
          </cell>
          <cell r="BV35">
            <v>0</v>
          </cell>
          <cell r="BW35">
            <v>0</v>
          </cell>
          <cell r="BX35">
            <v>0</v>
          </cell>
          <cell r="BY35">
            <v>0</v>
          </cell>
          <cell r="BZ35">
            <v>0</v>
          </cell>
          <cell r="CA35">
            <v>0</v>
          </cell>
          <cell r="CB35">
            <v>0</v>
          </cell>
          <cell r="CC35">
            <v>0</v>
          </cell>
          <cell r="CD35">
            <v>0</v>
          </cell>
          <cell r="CE35">
            <v>0</v>
          </cell>
          <cell r="CF35">
            <v>0</v>
          </cell>
          <cell r="CG35">
            <v>0</v>
          </cell>
          <cell r="CH35">
            <v>0</v>
          </cell>
          <cell r="CI35">
            <v>0</v>
          </cell>
          <cell r="CJ35">
            <v>0</v>
          </cell>
          <cell r="CK35">
            <v>0</v>
          </cell>
        </row>
        <row r="36">
          <cell r="B36" t="str">
            <v xml:space="preserve">  Other (General Mining, Fishery &amp; other)</v>
          </cell>
          <cell r="D36">
            <v>1811</v>
          </cell>
          <cell r="E36">
            <v>2923</v>
          </cell>
          <cell r="F36">
            <v>3064</v>
          </cell>
          <cell r="L36">
            <v>2909</v>
          </cell>
          <cell r="N36">
            <v>4100.7999999999993</v>
          </cell>
          <cell r="Q36">
            <v>2513.75</v>
          </cell>
          <cell r="R36">
            <v>185.56688596753816</v>
          </cell>
          <cell r="S36">
            <v>4354.4831140324623</v>
          </cell>
          <cell r="T36">
            <v>7053.8</v>
          </cell>
          <cell r="X36">
            <v>2554.2190000000001</v>
          </cell>
          <cell r="Y36">
            <v>675.56199999999978</v>
          </cell>
          <cell r="Z36">
            <v>279.58399999999983</v>
          </cell>
          <cell r="AA36">
            <v>390.0680000000001</v>
          </cell>
          <cell r="AB36">
            <v>769.43999999999983</v>
          </cell>
          <cell r="AC36">
            <v>4635.5</v>
          </cell>
          <cell r="AD36">
            <v>3999.2209999999995</v>
          </cell>
          <cell r="AF36">
            <v>256.137</v>
          </cell>
          <cell r="AG36">
            <v>246.10000000000002</v>
          </cell>
          <cell r="AH36">
            <v>673.1045180178005</v>
          </cell>
          <cell r="AI36">
            <v>1175.3415180178006</v>
          </cell>
          <cell r="AJ36">
            <v>460.13359064772106</v>
          </cell>
          <cell r="AK36">
            <v>460.13359064772106</v>
          </cell>
          <cell r="AL36">
            <v>460.13359064772106</v>
          </cell>
          <cell r="AM36">
            <v>1380.4007719431631</v>
          </cell>
          <cell r="AN36">
            <v>2555.7422899609637</v>
          </cell>
          <cell r="AO36">
            <v>1495.3767380849165</v>
          </cell>
          <cell r="AP36">
            <v>1569.1908896077134</v>
          </cell>
          <cell r="AQ36">
            <v>5620.3099176535943</v>
          </cell>
          <cell r="AR36">
            <v>256.137</v>
          </cell>
          <cell r="AS36">
            <v>246.10000000000002</v>
          </cell>
          <cell r="AT36">
            <v>310.108</v>
          </cell>
          <cell r="AU36">
            <v>812.34500000000025</v>
          </cell>
          <cell r="AV36">
            <v>963.8</v>
          </cell>
          <cell r="AW36">
            <v>562.40000000000009</v>
          </cell>
          <cell r="AX36">
            <v>263.89999999999986</v>
          </cell>
          <cell r="AY36">
            <v>1790.1</v>
          </cell>
          <cell r="AZ36">
            <v>2602.4449999999993</v>
          </cell>
          <cell r="BA36">
            <v>477.53500000000008</v>
          </cell>
          <cell r="BB36">
            <v>557.50000000000045</v>
          </cell>
          <cell r="BC36">
            <v>298.19999999999993</v>
          </cell>
          <cell r="BD36">
            <v>1409.1007500000001</v>
          </cell>
          <cell r="BE36">
            <v>1333.2350000000001</v>
          </cell>
          <cell r="BF36">
            <v>808.4</v>
          </cell>
          <cell r="BG36">
            <v>20.699999999999932</v>
          </cell>
          <cell r="BH36">
            <v>1434.4</v>
          </cell>
          <cell r="BI36">
            <v>1798.1</v>
          </cell>
          <cell r="BJ36">
            <v>2338.1999999999998</v>
          </cell>
          <cell r="BK36">
            <v>3131.335</v>
          </cell>
          <cell r="BL36">
            <v>3146.6</v>
          </cell>
          <cell r="BM36">
            <v>5733.7799999999988</v>
          </cell>
          <cell r="BN36">
            <v>5749.0449999999992</v>
          </cell>
          <cell r="BP36">
            <v>1023.4000000000001</v>
          </cell>
          <cell r="BQ36">
            <v>1170.6999999999998</v>
          </cell>
          <cell r="BR36">
            <v>1017.3000000000004</v>
          </cell>
          <cell r="BS36">
            <v>2040.7000000000005</v>
          </cell>
          <cell r="BT36">
            <v>130.39999999999986</v>
          </cell>
          <cell r="BU36">
            <v>840.60000000000059</v>
          </cell>
          <cell r="BV36">
            <v>4088.2</v>
          </cell>
          <cell r="BW36">
            <v>5727.2</v>
          </cell>
          <cell r="BX36">
            <v>5727.2</v>
          </cell>
          <cell r="BY36">
            <v>3011.7000000000012</v>
          </cell>
          <cell r="BZ36">
            <v>6325.2</v>
          </cell>
          <cell r="CA36">
            <v>3011.7</v>
          </cell>
          <cell r="CB36">
            <v>647.05171232876864</v>
          </cell>
          <cell r="CC36">
            <v>801.11164383561834</v>
          </cell>
          <cell r="CD36">
            <v>801.11164383561834</v>
          </cell>
          <cell r="CE36">
            <v>831.92363013698832</v>
          </cell>
          <cell r="CF36">
            <v>2249.2750000000055</v>
          </cell>
          <cell r="CG36">
            <v>3081.1986301369934</v>
          </cell>
          <cell r="CH36">
            <v>3964.0486938557988</v>
          </cell>
          <cell r="CI36">
            <v>4570.8802555966367</v>
          </cell>
          <cell r="CJ36">
            <v>5081.2379078720014</v>
          </cell>
          <cell r="CK36">
            <v>5648.8203737495678</v>
          </cell>
        </row>
        <row r="37">
          <cell r="B37" t="str">
            <v>Grants</v>
          </cell>
          <cell r="D37">
            <v>420.51</v>
          </cell>
          <cell r="E37">
            <v>523.44000000000005</v>
          </cell>
          <cell r="F37">
            <v>500.72</v>
          </cell>
          <cell r="L37">
            <v>476.4</v>
          </cell>
          <cell r="R37">
            <v>250</v>
          </cell>
          <cell r="S37">
            <v>250</v>
          </cell>
          <cell r="T37">
            <v>500</v>
          </cell>
          <cell r="AF37">
            <v>0</v>
          </cell>
          <cell r="AG37">
            <v>0</v>
          </cell>
          <cell r="AH37">
            <v>0</v>
          </cell>
          <cell r="AI37">
            <v>0</v>
          </cell>
          <cell r="AJ37">
            <v>0</v>
          </cell>
          <cell r="AK37">
            <v>0</v>
          </cell>
          <cell r="AL37">
            <v>0</v>
          </cell>
          <cell r="AM37">
            <v>0</v>
          </cell>
          <cell r="AN37">
            <v>0</v>
          </cell>
          <cell r="AO37">
            <v>150</v>
          </cell>
          <cell r="AP37">
            <v>150</v>
          </cell>
          <cell r="AQ37">
            <v>300</v>
          </cell>
          <cell r="AR37">
            <v>0</v>
          </cell>
          <cell r="AS37">
            <v>0</v>
          </cell>
          <cell r="AT37">
            <v>0</v>
          </cell>
          <cell r="AU37">
            <v>0</v>
          </cell>
          <cell r="AV37">
            <v>0</v>
          </cell>
          <cell r="AW37">
            <v>0</v>
          </cell>
          <cell r="AX37">
            <v>0</v>
          </cell>
          <cell r="AY37">
            <v>0</v>
          </cell>
          <cell r="AZ37">
            <v>0</v>
          </cell>
          <cell r="BA37">
            <v>0</v>
          </cell>
          <cell r="BB37">
            <v>0</v>
          </cell>
          <cell r="BC37">
            <v>0</v>
          </cell>
          <cell r="BD37">
            <v>0</v>
          </cell>
          <cell r="BE37">
            <v>0</v>
          </cell>
          <cell r="BF37">
            <v>0</v>
          </cell>
          <cell r="BG37">
            <v>0</v>
          </cell>
          <cell r="BI37">
            <v>0</v>
          </cell>
          <cell r="BJ37">
            <v>0</v>
          </cell>
          <cell r="BK37">
            <v>0</v>
          </cell>
          <cell r="BL37">
            <v>0</v>
          </cell>
          <cell r="BM37">
            <v>0</v>
          </cell>
          <cell r="BN37">
            <v>0</v>
          </cell>
          <cell r="BQ37">
            <v>0</v>
          </cell>
          <cell r="BR37">
            <v>0</v>
          </cell>
          <cell r="BS37">
            <v>0</v>
          </cell>
          <cell r="BT37">
            <v>0</v>
          </cell>
          <cell r="BU37">
            <v>0</v>
          </cell>
          <cell r="BV37">
            <v>0</v>
          </cell>
          <cell r="BY37">
            <v>0</v>
          </cell>
          <cell r="BZ37">
            <v>0</v>
          </cell>
          <cell r="CA37">
            <v>0</v>
          </cell>
          <cell r="CB37">
            <v>0</v>
          </cell>
          <cell r="CC37">
            <v>0</v>
          </cell>
          <cell r="CD37">
            <v>0</v>
          </cell>
          <cell r="CE37">
            <v>0</v>
          </cell>
          <cell r="CF37">
            <v>0</v>
          </cell>
          <cell r="CG37">
            <v>0</v>
          </cell>
          <cell r="CH37">
            <v>0</v>
          </cell>
          <cell r="CI37">
            <v>0</v>
          </cell>
          <cell r="CJ37">
            <v>0</v>
          </cell>
          <cell r="CK37">
            <v>0</v>
          </cell>
        </row>
        <row r="40">
          <cell r="B40" t="str">
            <v xml:space="preserve"> Sources:  Ministry of Finance; and IMF staff calculations.</v>
          </cell>
        </row>
        <row r="42">
          <cell r="B42" t="str">
            <v xml:space="preserve"> 1/ Starting fiscal year 1998/1999, the Investment and Forestry Funds were included in the budget.</v>
          </cell>
        </row>
        <row r="57">
          <cell r="B57" t="str">
            <v>Table 2b.  Indonesia:  Central Government Revenue</v>
          </cell>
        </row>
        <row r="58">
          <cell r="B58" t="str">
            <v>( In percent of GDP )</v>
          </cell>
        </row>
        <row r="60">
          <cell r="D60" t="str">
            <v>1993/94</v>
          </cell>
          <cell r="E60" t="str">
            <v>1994/95</v>
          </cell>
          <cell r="F60" t="str">
            <v>1995/96</v>
          </cell>
          <cell r="H60" t="str">
            <v>1996/97</v>
          </cell>
          <cell r="N60" t="str">
            <v>1997/98</v>
          </cell>
          <cell r="O60" t="str">
            <v>1997/98  Program</v>
          </cell>
          <cell r="Q60" t="str">
            <v>1997/1998 Program</v>
          </cell>
          <cell r="T60" t="str">
            <v>1997/98</v>
          </cell>
          <cell r="V60" t="str">
            <v>1997/98  Act/Prj (as of Jan 98)</v>
          </cell>
          <cell r="X60" t="str">
            <v>1997/1998 Actual</v>
          </cell>
          <cell r="AC60" t="str">
            <v>1997/98</v>
          </cell>
          <cell r="AD60" t="str">
            <v>1997/98</v>
          </cell>
          <cell r="AF60" t="str">
            <v>1998/99 (June Prj)</v>
          </cell>
          <cell r="AQ60" t="str">
            <v>1998/99</v>
          </cell>
          <cell r="AR60" t="str">
            <v>1998/99 Actual (July mission)</v>
          </cell>
          <cell r="AU60" t="str">
            <v>1998/99</v>
          </cell>
          <cell r="BN60" t="str">
            <v>1998/99</v>
          </cell>
          <cell r="BU60" t="str">
            <v>1999/00</v>
          </cell>
          <cell r="BV60" t="str">
            <v>1999/00</v>
          </cell>
          <cell r="BW60" t="str">
            <v>1999/00</v>
          </cell>
          <cell r="BX60" t="str">
            <v>1999/00</v>
          </cell>
          <cell r="BY60" t="str">
            <v>1999/00</v>
          </cell>
          <cell r="BZ60" t="str">
            <v>1999/00</v>
          </cell>
          <cell r="CA60" t="str">
            <v>1999/00</v>
          </cell>
          <cell r="CE60" t="str">
            <v>2000/01</v>
          </cell>
          <cell r="CF60" t="str">
            <v>FY2000</v>
          </cell>
          <cell r="CG60" t="str">
            <v>2000/01</v>
          </cell>
          <cell r="CH60">
            <v>2001</v>
          </cell>
          <cell r="CI60">
            <v>2002</v>
          </cell>
          <cell r="CJ60">
            <v>2003</v>
          </cell>
          <cell r="CK60">
            <v>2004</v>
          </cell>
        </row>
        <row r="61">
          <cell r="B61">
            <v>36524.152470370369</v>
          </cell>
          <cell r="D61" t="str">
            <v>Total</v>
          </cell>
          <cell r="E61" t="str">
            <v>Total</v>
          </cell>
          <cell r="F61" t="str">
            <v>Total</v>
          </cell>
          <cell r="H61" t="str">
            <v>I-Q</v>
          </cell>
          <cell r="I61" t="str">
            <v>II-Q</v>
          </cell>
          <cell r="J61" t="str">
            <v>III-Q</v>
          </cell>
          <cell r="K61" t="str">
            <v>IV-Q</v>
          </cell>
          <cell r="L61" t="str">
            <v>Total</v>
          </cell>
          <cell r="O61" t="str">
            <v>I-Q</v>
          </cell>
          <cell r="P61" t="str">
            <v>II-Q</v>
          </cell>
          <cell r="Q61" t="str">
            <v>First Half</v>
          </cell>
          <cell r="R61" t="str">
            <v>III-Q</v>
          </cell>
          <cell r="S61" t="str">
            <v>IV-Q</v>
          </cell>
          <cell r="T61" t="str">
            <v>Total</v>
          </cell>
          <cell r="V61" t="str">
            <v>I-Q</v>
          </cell>
          <cell r="W61" t="str">
            <v>II-Q</v>
          </cell>
          <cell r="X61" t="str">
            <v>First Half</v>
          </cell>
          <cell r="Y61" t="str">
            <v>III-Q</v>
          </cell>
          <cell r="AB61" t="str">
            <v>IV-Q</v>
          </cell>
          <cell r="AC61" t="str">
            <v>Total</v>
          </cell>
          <cell r="AD61" t="str">
            <v>Total</v>
          </cell>
          <cell r="AQ61" t="str">
            <v>Total</v>
          </cell>
          <cell r="BN61" t="str">
            <v>Total</v>
          </cell>
          <cell r="BV61" t="str">
            <v>Nov. Prj</v>
          </cell>
          <cell r="BW61" t="str">
            <v>Dec. Prj</v>
          </cell>
          <cell r="BX61" t="str">
            <v>Dec. Prj</v>
          </cell>
          <cell r="BY61" t="str">
            <v>Program</v>
          </cell>
          <cell r="BZ61" t="str">
            <v>EBS/99/41</v>
          </cell>
          <cell r="CA61" t="str">
            <v>Total</v>
          </cell>
          <cell r="CF61" t="str">
            <v>Baseline</v>
          </cell>
          <cell r="CG61" t="str">
            <v>Total</v>
          </cell>
          <cell r="CH61" t="str">
            <v>Total</v>
          </cell>
          <cell r="CI61" t="str">
            <v>Total</v>
          </cell>
          <cell r="CJ61" t="str">
            <v>Total</v>
          </cell>
          <cell r="CK61" t="str">
            <v>Total</v>
          </cell>
        </row>
        <row r="62">
          <cell r="B62" t="str">
            <v>CG revenue</v>
          </cell>
          <cell r="D62" t="str">
            <v>Apr-Mar</v>
          </cell>
          <cell r="E62" t="str">
            <v>Apr-Mar</v>
          </cell>
          <cell r="F62" t="str">
            <v>Apr-Mar</v>
          </cell>
          <cell r="H62" t="str">
            <v>Apr-Jun</v>
          </cell>
          <cell r="I62" t="str">
            <v>Jul-Sep</v>
          </cell>
          <cell r="J62" t="str">
            <v>Oct-Dec</v>
          </cell>
          <cell r="K62" t="str">
            <v>Jan-Mar</v>
          </cell>
          <cell r="L62" t="str">
            <v>Apr-Mar</v>
          </cell>
          <cell r="O62" t="str">
            <v>Apr-Jun</v>
          </cell>
          <cell r="P62" t="str">
            <v>Jul-Sep</v>
          </cell>
          <cell r="Q62" t="str">
            <v>Apr-Sep</v>
          </cell>
          <cell r="R62" t="str">
            <v>Oct-Dec</v>
          </cell>
          <cell r="S62" t="str">
            <v>Jan-Mar</v>
          </cell>
          <cell r="T62" t="str">
            <v>Apr-Mar</v>
          </cell>
          <cell r="V62" t="str">
            <v>Apr-Jun</v>
          </cell>
          <cell r="W62" t="str">
            <v>Jul-Sep</v>
          </cell>
          <cell r="X62" t="str">
            <v>Apr-Sep</v>
          </cell>
          <cell r="Y62" t="str">
            <v>Oct-Dec</v>
          </cell>
          <cell r="Z62" t="str">
            <v>Jan</v>
          </cell>
          <cell r="AA62" t="str">
            <v>Feb</v>
          </cell>
          <cell r="AB62" t="str">
            <v>Jan-Mar</v>
          </cell>
          <cell r="AC62" t="str">
            <v>Apr-Mar</v>
          </cell>
          <cell r="AD62" t="str">
            <v>Apr-Mar</v>
          </cell>
          <cell r="AF62" t="str">
            <v>Apr</v>
          </cell>
          <cell r="AG62" t="str">
            <v>May</v>
          </cell>
          <cell r="AH62" t="str">
            <v>Jun</v>
          </cell>
          <cell r="AI62" t="str">
            <v>I-Q</v>
          </cell>
          <cell r="AJ62" t="str">
            <v>Jul</v>
          </cell>
          <cell r="AK62" t="str">
            <v>Aug</v>
          </cell>
          <cell r="AL62" t="str">
            <v>Sep</v>
          </cell>
          <cell r="AM62" t="str">
            <v>II-Q</v>
          </cell>
          <cell r="AN62" t="str">
            <v>Apr-Sep</v>
          </cell>
          <cell r="AO62" t="str">
            <v>III-Q</v>
          </cell>
          <cell r="AP62" t="str">
            <v>IV-Q</v>
          </cell>
          <cell r="AQ62" t="str">
            <v>Apr-Mar</v>
          </cell>
          <cell r="AR62" t="str">
            <v>Apr</v>
          </cell>
          <cell r="AS62" t="str">
            <v>May</v>
          </cell>
          <cell r="AT62" t="str">
            <v>Jun</v>
          </cell>
          <cell r="AU62" t="str">
            <v>I-Q</v>
          </cell>
          <cell r="AV62" t="str">
            <v>July</v>
          </cell>
          <cell r="AW62" t="str">
            <v>Aug</v>
          </cell>
          <cell r="AX62" t="str">
            <v>Sept</v>
          </cell>
          <cell r="AY62" t="str">
            <v>II-Q</v>
          </cell>
          <cell r="AZ62" t="str">
            <v>Apr-Sep</v>
          </cell>
          <cell r="BA62" t="str">
            <v>Oct</v>
          </cell>
          <cell r="BB62" t="str">
            <v>Nov</v>
          </cell>
          <cell r="BC62" t="str">
            <v>Dec</v>
          </cell>
          <cell r="BD62" t="str">
            <v>III-Q</v>
          </cell>
          <cell r="BE62" t="str">
            <v>III-Q</v>
          </cell>
          <cell r="BF62" t="str">
            <v>Jan</v>
          </cell>
          <cell r="BG62" t="str">
            <v>Feb</v>
          </cell>
          <cell r="BH62" t="str">
            <v>Mar</v>
          </cell>
          <cell r="BI62" t="str">
            <v>IV-Q</v>
          </cell>
          <cell r="BJ62" t="str">
            <v>IV-Q</v>
          </cell>
          <cell r="BK62" t="str">
            <v>Oct-Mar</v>
          </cell>
          <cell r="BL62" t="str">
            <v>Oct-Mar</v>
          </cell>
          <cell r="BM62" t="str">
            <v>Apr-Mar</v>
          </cell>
          <cell r="BN62" t="str">
            <v>Apr-Mar</v>
          </cell>
          <cell r="BP62" t="str">
            <v>I-Q</v>
          </cell>
          <cell r="BQ62" t="str">
            <v>I-Q</v>
          </cell>
          <cell r="BR62" t="str">
            <v>II-Q</v>
          </cell>
          <cell r="BS62" t="str">
            <v>1st Half</v>
          </cell>
          <cell r="BT62" t="str">
            <v>III-Q</v>
          </cell>
          <cell r="BU62" t="str">
            <v>IV-Q</v>
          </cell>
          <cell r="BV62" t="str">
            <v>Apr-Mar</v>
          </cell>
          <cell r="BW62" t="str">
            <v>Apr-Mar</v>
          </cell>
          <cell r="BX62" t="str">
            <v>Apr-Mar</v>
          </cell>
          <cell r="BY62" t="str">
            <v>Apr-Mar</v>
          </cell>
          <cell r="BZ62" t="str">
            <v>Apr-Mar</v>
          </cell>
          <cell r="CA62" t="str">
            <v>Apr-Mar</v>
          </cell>
          <cell r="CB62" t="str">
            <v>I-Q</v>
          </cell>
          <cell r="CC62" t="str">
            <v>II-Q</v>
          </cell>
          <cell r="CD62" t="str">
            <v>III-Q</v>
          </cell>
          <cell r="CE62" t="str">
            <v>IV-Q</v>
          </cell>
          <cell r="CF62" t="str">
            <v>9 Months</v>
          </cell>
          <cell r="CG62" t="str">
            <v>Apr-Mar</v>
          </cell>
          <cell r="CH62" t="str">
            <v>Jan-Dec</v>
          </cell>
          <cell r="CI62" t="str">
            <v>Jan-Dec</v>
          </cell>
          <cell r="CJ62" t="str">
            <v>Jan-Dec</v>
          </cell>
          <cell r="CK62" t="str">
            <v>Jan-Dec</v>
          </cell>
        </row>
        <row r="63">
          <cell r="B63" t="str">
            <v>( In percent of GDP )</v>
          </cell>
          <cell r="D63" t="str">
            <v>Act</v>
          </cell>
          <cell r="E63" t="str">
            <v>Act</v>
          </cell>
          <cell r="F63" t="str">
            <v>Act</v>
          </cell>
          <cell r="H63" t="str">
            <v>Act</v>
          </cell>
          <cell r="I63" t="str">
            <v>Act</v>
          </cell>
          <cell r="J63" t="str">
            <v>Act</v>
          </cell>
          <cell r="K63" t="str">
            <v>Act</v>
          </cell>
          <cell r="L63" t="str">
            <v>Act</v>
          </cell>
          <cell r="N63" t="str">
            <v>Budget</v>
          </cell>
          <cell r="O63" t="str">
            <v>Act</v>
          </cell>
          <cell r="P63" t="str">
            <v>Act</v>
          </cell>
          <cell r="Q63" t="str">
            <v>Act</v>
          </cell>
          <cell r="R63" t="str">
            <v>Prg</v>
          </cell>
          <cell r="S63" t="str">
            <v>Prg</v>
          </cell>
          <cell r="T63" t="str">
            <v>Prg</v>
          </cell>
          <cell r="V63" t="str">
            <v>Act</v>
          </cell>
          <cell r="W63" t="str">
            <v>Act</v>
          </cell>
          <cell r="X63" t="str">
            <v>Act</v>
          </cell>
          <cell r="Y63" t="str">
            <v>Act</v>
          </cell>
          <cell r="Z63" t="str">
            <v>Act</v>
          </cell>
          <cell r="AA63" t="str">
            <v>Act</v>
          </cell>
          <cell r="AB63" t="str">
            <v>Mar-Est</v>
          </cell>
          <cell r="AC63" t="str">
            <v>Official Prj</v>
          </cell>
          <cell r="AD63" t="str">
            <v>Mar-Est</v>
          </cell>
          <cell r="AF63" t="str">
            <v>Jun Prg</v>
          </cell>
          <cell r="AG63" t="str">
            <v>Jun Prg</v>
          </cell>
          <cell r="AH63" t="str">
            <v>Jun Prg</v>
          </cell>
          <cell r="AI63" t="str">
            <v>Jun Prg</v>
          </cell>
          <cell r="AJ63" t="str">
            <v>Jun Prg</v>
          </cell>
          <cell r="AK63" t="str">
            <v>Jun Prg</v>
          </cell>
          <cell r="AL63" t="str">
            <v>Jun Prg</v>
          </cell>
          <cell r="AM63" t="str">
            <v>Jun Prg</v>
          </cell>
          <cell r="AN63" t="str">
            <v>Jun Prg</v>
          </cell>
          <cell r="AO63" t="str">
            <v>Jun Prg</v>
          </cell>
          <cell r="AP63" t="str">
            <v>Jun Prg</v>
          </cell>
          <cell r="AQ63" t="str">
            <v>Jun Prg</v>
          </cell>
          <cell r="AR63" t="str">
            <v>Prel</v>
          </cell>
          <cell r="AS63" t="str">
            <v>Prel</v>
          </cell>
          <cell r="AT63" t="str">
            <v>Prel</v>
          </cell>
          <cell r="AU63" t="str">
            <v>Prel</v>
          </cell>
          <cell r="AV63" t="str">
            <v>Prel</v>
          </cell>
          <cell r="AW63" t="str">
            <v>Actual</v>
          </cell>
          <cell r="AX63" t="str">
            <v>Actual</v>
          </cell>
          <cell r="AY63" t="str">
            <v>Actual</v>
          </cell>
          <cell r="AZ63" t="str">
            <v>Actual</v>
          </cell>
          <cell r="BA63" t="str">
            <v>Actual</v>
          </cell>
          <cell r="BB63" t="str">
            <v>Prel</v>
          </cell>
          <cell r="BC63" t="str">
            <v>Prel</v>
          </cell>
          <cell r="BD63" t="str">
            <v>Prj</v>
          </cell>
          <cell r="BE63" t="str">
            <v>Prel</v>
          </cell>
          <cell r="BF63" t="str">
            <v>Prel</v>
          </cell>
          <cell r="BG63" t="str">
            <v>Prel</v>
          </cell>
          <cell r="BH63" t="str">
            <v>Prel</v>
          </cell>
          <cell r="BI63" t="str">
            <v>Prj</v>
          </cell>
          <cell r="BJ63" t="str">
            <v>Prel</v>
          </cell>
          <cell r="BK63" t="str">
            <v>Prj</v>
          </cell>
          <cell r="BL63" t="str">
            <v>Prel</v>
          </cell>
          <cell r="BM63" t="str">
            <v>Prj</v>
          </cell>
          <cell r="BN63" t="str">
            <v>Prel</v>
          </cell>
          <cell r="BP63" t="str">
            <v>Prel.</v>
          </cell>
          <cell r="BQ63" t="str">
            <v>Prj</v>
          </cell>
          <cell r="BR63" t="str">
            <v>Prj</v>
          </cell>
          <cell r="BS63" t="str">
            <v>Prel.</v>
          </cell>
          <cell r="BT63" t="str">
            <v>Prj</v>
          </cell>
          <cell r="BU63" t="str">
            <v>Prj</v>
          </cell>
          <cell r="BV63" t="str">
            <v>Prj</v>
          </cell>
          <cell r="BW63" t="str">
            <v>Prj</v>
          </cell>
          <cell r="BX63" t="str">
            <v>Prj</v>
          </cell>
          <cell r="BY63" t="str">
            <v>Prj</v>
          </cell>
          <cell r="BZ63" t="str">
            <v>Prj</v>
          </cell>
          <cell r="CA63" t="str">
            <v>BaseLine</v>
          </cell>
          <cell r="CB63" t="str">
            <v>Prj</v>
          </cell>
          <cell r="CC63" t="str">
            <v>Prj</v>
          </cell>
          <cell r="CD63" t="str">
            <v>Prj</v>
          </cell>
          <cell r="CE63" t="str">
            <v>Prj</v>
          </cell>
          <cell r="CF63" t="str">
            <v>Prj</v>
          </cell>
          <cell r="CG63" t="str">
            <v>BaseLine</v>
          </cell>
          <cell r="CH63" t="str">
            <v>BaseLine</v>
          </cell>
          <cell r="CI63" t="str">
            <v>BaseLine</v>
          </cell>
          <cell r="CJ63" t="str">
            <v>BaseLine</v>
          </cell>
          <cell r="CK63" t="str">
            <v>BaseLine</v>
          </cell>
        </row>
        <row r="64">
          <cell r="B64" t="str">
            <v>TB2b</v>
          </cell>
          <cell r="BW64" t="str">
            <v>e=8000</v>
          </cell>
          <cell r="BX64" t="str">
            <v>e=7500</v>
          </cell>
        </row>
        <row r="66">
          <cell r="B66" t="str">
            <v>Total revenue and grants</v>
          </cell>
          <cell r="D66">
            <v>16.297259748857346</v>
          </cell>
          <cell r="E66">
            <v>16.177819038955626</v>
          </cell>
          <cell r="F66">
            <v>14.967837084395491</v>
          </cell>
          <cell r="L66">
            <v>15.158972777329257</v>
          </cell>
          <cell r="N66">
            <v>13.549518025012414</v>
          </cell>
          <cell r="O66">
            <v>10.926076391767698</v>
          </cell>
          <cell r="P66">
            <v>16.2159916962697</v>
          </cell>
          <cell r="Q66">
            <v>13.571034044018699</v>
          </cell>
          <cell r="R66">
            <v>14.197657990425085</v>
          </cell>
          <cell r="S66">
            <v>19.53802232113253</v>
          </cell>
          <cell r="T66">
            <v>15.219437099898755</v>
          </cell>
          <cell r="X66">
            <v>13.666826806976021</v>
          </cell>
          <cell r="Y66">
            <v>14.837658965121767</v>
          </cell>
          <cell r="Z66">
            <v>17.457610218547615</v>
          </cell>
          <cell r="AA66">
            <v>13.431986629324268</v>
          </cell>
          <cell r="AB66">
            <v>19.292922238787025</v>
          </cell>
          <cell r="AC66">
            <v>15.380360022191734</v>
          </cell>
          <cell r="AD66">
            <v>15.646089098113107</v>
          </cell>
          <cell r="AF66">
            <v>14.390087252993533</v>
          </cell>
          <cell r="AG66">
            <v>12.655615571488552</v>
          </cell>
          <cell r="AH66">
            <v>25.686229091294461</v>
          </cell>
          <cell r="AI66">
            <v>17.577310638592184</v>
          </cell>
          <cell r="AJ66">
            <v>14.653940979632724</v>
          </cell>
          <cell r="AK66">
            <v>14.184879475473759</v>
          </cell>
          <cell r="AL66">
            <v>13.654844903175228</v>
          </cell>
          <cell r="AM66">
            <v>14.16455511942724</v>
          </cell>
          <cell r="AN66">
            <v>15.734022146002996</v>
          </cell>
          <cell r="AO66">
            <v>12.73115884358387</v>
          </cell>
          <cell r="AP66">
            <v>12.770967836137862</v>
          </cell>
          <cell r="AQ66">
            <v>14.107775570199308</v>
          </cell>
          <cell r="AR66">
            <v>13.36446806217802</v>
          </cell>
          <cell r="AS66">
            <v>11.7536167181458</v>
          </cell>
          <cell r="AT66">
            <v>14.768609811498202</v>
          </cell>
          <cell r="AU66">
            <v>13.295564863940674</v>
          </cell>
          <cell r="AV66">
            <v>17.858035586074642</v>
          </cell>
          <cell r="AW66">
            <v>11.780375006932893</v>
          </cell>
          <cell r="AX66">
            <v>21.968083611092329</v>
          </cell>
          <cell r="AY66">
            <v>17.202164734699956</v>
          </cell>
          <cell r="AZ66">
            <v>15.448773179870456</v>
          </cell>
          <cell r="BA66">
            <v>13.742752293577983</v>
          </cell>
          <cell r="BB66">
            <v>13.242935779816516</v>
          </cell>
          <cell r="BC66">
            <v>12.255963302752294</v>
          </cell>
          <cell r="BD66">
            <v>11.323899082568808</v>
          </cell>
          <cell r="BE66">
            <v>13.813143848986059</v>
          </cell>
          <cell r="BF66">
            <v>10.064862965565707</v>
          </cell>
          <cell r="BG66">
            <v>16.060435699226982</v>
          </cell>
          <cell r="BI66">
            <v>11.569922698524241</v>
          </cell>
          <cell r="BJ66">
            <v>16.264970928476696</v>
          </cell>
          <cell r="BK66">
            <v>12.308831448572967</v>
          </cell>
          <cell r="BL66">
            <v>15.073958225876041</v>
          </cell>
          <cell r="BM66">
            <v>13.758169666177471</v>
          </cell>
          <cell r="BN66">
            <v>15.251404295712009</v>
          </cell>
          <cell r="BP66">
            <v>11.981902014448801</v>
          </cell>
          <cell r="BQ66">
            <v>14.256236984422523</v>
          </cell>
          <cell r="BR66">
            <v>16.903032304712259</v>
          </cell>
          <cell r="BS66">
            <v>14.425750465674824</v>
          </cell>
          <cell r="BT66">
            <v>13.954712099644128</v>
          </cell>
          <cell r="BU66">
            <v>15.148652317846574</v>
          </cell>
          <cell r="BV66">
            <v>13.570594032205175</v>
          </cell>
          <cell r="BW66">
            <v>11.213017857926632</v>
          </cell>
          <cell r="BX66">
            <v>11.889207552279425</v>
          </cell>
          <cell r="BY66">
            <v>14.494008213995503</v>
          </cell>
          <cell r="BZ66">
            <v>11.173743975165426</v>
          </cell>
          <cell r="CA66">
            <v>14.494008213995503</v>
          </cell>
          <cell r="CB66">
            <v>14.315924336353204</v>
          </cell>
          <cell r="CC66">
            <v>15.536248506888416</v>
          </cell>
          <cell r="CD66">
            <v>15.38420698329444</v>
          </cell>
          <cell r="CE66">
            <v>15.22880445312202</v>
          </cell>
          <cell r="CF66">
            <v>15.090060552939608</v>
          </cell>
          <cell r="CG66">
            <v>15.125477775973867</v>
          </cell>
          <cell r="CH66">
            <v>15.5</v>
          </cell>
          <cell r="CI66">
            <v>15.966893898520823</v>
          </cell>
          <cell r="CJ66">
            <v>16.4228275360468</v>
          </cell>
          <cell r="CK66">
            <v>16.63103550234883</v>
          </cell>
        </row>
        <row r="67">
          <cell r="B67" t="str">
            <v>Tax revenue</v>
          </cell>
          <cell r="D67">
            <v>14.455400954572552</v>
          </cell>
          <cell r="E67">
            <v>14.469446555336356</v>
          </cell>
          <cell r="F67">
            <v>13.789796815573157</v>
          </cell>
          <cell r="L67">
            <v>14.191184607988101</v>
          </cell>
          <cell r="N67">
            <v>12.559271898356645</v>
          </cell>
          <cell r="O67">
            <v>9.6911675606038372</v>
          </cell>
          <cell r="P67">
            <v>15.018615470959267</v>
          </cell>
          <cell r="Q67">
            <v>12.354891515781551</v>
          </cell>
          <cell r="R67">
            <v>13.6656870075826</v>
          </cell>
          <cell r="S67">
            <v>16.3472528739923</v>
          </cell>
          <cell r="T67">
            <v>13.680680728284502</v>
          </cell>
          <cell r="X67">
            <v>12.463479853186946</v>
          </cell>
          <cell r="Y67">
            <v>14.224483006988169</v>
          </cell>
          <cell r="Z67">
            <v>16.197847294180445</v>
          </cell>
          <cell r="AA67">
            <v>12.793032036243293</v>
          </cell>
          <cell r="AB67">
            <v>18.549693363455642</v>
          </cell>
          <cell r="AC67">
            <v>14.428300821393226</v>
          </cell>
          <cell r="AD67">
            <v>14.726043350511176</v>
          </cell>
          <cell r="AF67">
            <v>13.843374545738966</v>
          </cell>
          <cell r="AG67">
            <v>12.224484078805165</v>
          </cell>
          <cell r="AH67">
            <v>24.091744015209006</v>
          </cell>
          <cell r="AI67">
            <v>16.719867546584382</v>
          </cell>
          <cell r="AJ67">
            <v>13.488312403223985</v>
          </cell>
          <cell r="AK67">
            <v>13.019250899065019</v>
          </cell>
          <cell r="AL67">
            <v>12.48921632676649</v>
          </cell>
          <cell r="AM67">
            <v>12.9989265430185</v>
          </cell>
          <cell r="AN67">
            <v>14.710122724560184</v>
          </cell>
          <cell r="AO67">
            <v>11.550538495128064</v>
          </cell>
          <cell r="AP67">
            <v>11.176663862681472</v>
          </cell>
          <cell r="AQ67">
            <v>12.882920957390764</v>
          </cell>
          <cell r="AR67">
            <v>12.856721000827116</v>
          </cell>
          <cell r="AS67">
            <v>11.353213095619632</v>
          </cell>
          <cell r="AT67">
            <v>13.772289158312679</v>
          </cell>
          <cell r="AU67">
            <v>12.66074108491981</v>
          </cell>
          <cell r="AV67">
            <v>16.095788674726805</v>
          </cell>
          <cell r="AW67">
            <v>10.7811264187742</v>
          </cell>
          <cell r="AX67">
            <v>21.468459317012982</v>
          </cell>
          <cell r="AY67">
            <v>16.115124803504663</v>
          </cell>
          <cell r="AZ67">
            <v>14.564700536959547</v>
          </cell>
          <cell r="BA67">
            <v>12.949321100917432</v>
          </cell>
          <cell r="BB67">
            <v>12.361871559633029</v>
          </cell>
          <cell r="BC67">
            <v>11.460220183486241</v>
          </cell>
          <cell r="BD67">
            <v>10.552475229357796</v>
          </cell>
          <cell r="BE67">
            <v>12.943614688292124</v>
          </cell>
          <cell r="BF67">
            <v>8.990302178496135</v>
          </cell>
          <cell r="BG67">
            <v>15.51883345045678</v>
          </cell>
          <cell r="BI67">
            <v>10.716936050597328</v>
          </cell>
          <cell r="BJ67">
            <v>14.848276409913055</v>
          </cell>
          <cell r="BK67">
            <v>11.470310536707951</v>
          </cell>
          <cell r="BL67">
            <v>13.923057692988273</v>
          </cell>
          <cell r="BM67">
            <v>12.898622929525709</v>
          </cell>
          <cell r="BN67">
            <v>14.226826258483589</v>
          </cell>
          <cell r="BP67">
            <v>11.065061870594825</v>
          </cell>
          <cell r="BQ67">
            <v>13.346921659893756</v>
          </cell>
          <cell r="BR67">
            <v>15.233863265105736</v>
          </cell>
          <cell r="BS67">
            <v>13.135301476240169</v>
          </cell>
          <cell r="BT67">
            <v>12.847737010676159</v>
          </cell>
          <cell r="BU67">
            <v>14.077037972241646</v>
          </cell>
          <cell r="BV67">
            <v>12.583822677131463</v>
          </cell>
          <cell r="BW67">
            <v>10.167404677045706</v>
          </cell>
          <cell r="BX67">
            <v>10.761457532123881</v>
          </cell>
          <cell r="BY67">
            <v>13.304929965228151</v>
          </cell>
          <cell r="BZ67">
            <v>10.07096642431174</v>
          </cell>
          <cell r="CA67">
            <v>13.304929965228151</v>
          </cell>
          <cell r="CB67">
            <v>13.211774371100821</v>
          </cell>
          <cell r="CC67">
            <v>14.234242384669807</v>
          </cell>
          <cell r="CD67">
            <v>14.068660660598253</v>
          </cell>
          <cell r="CE67">
            <v>13.88808125067875</v>
          </cell>
          <cell r="CF67">
            <v>13.847549489644049</v>
          </cell>
          <cell r="CG67">
            <v>13.857896052041744</v>
          </cell>
          <cell r="CH67">
            <v>14.13256001391755</v>
          </cell>
          <cell r="CI67">
            <v>14.540000000000003</v>
          </cell>
          <cell r="CJ67">
            <v>14.995933637525978</v>
          </cell>
          <cell r="CK67">
            <v>15.20414160382801</v>
          </cell>
        </row>
        <row r="68">
          <cell r="B68" t="str">
            <v xml:space="preserve">  Oil and gas revenue</v>
          </cell>
          <cell r="D68">
            <v>3.676950447595519</v>
          </cell>
          <cell r="E68">
            <v>3.3783421242102873</v>
          </cell>
          <cell r="F68">
            <v>3.4197060266913861</v>
          </cell>
          <cell r="L68">
            <v>3.6533531690236662</v>
          </cell>
          <cell r="N68">
            <v>2.3467807448781817</v>
          </cell>
          <cell r="O68">
            <v>1.2349088311638616</v>
          </cell>
          <cell r="P68">
            <v>4.6453580106762251</v>
          </cell>
          <cell r="Q68">
            <v>2.9401334209200432</v>
          </cell>
          <cell r="R68">
            <v>3.5253683257190338</v>
          </cell>
          <cell r="S68">
            <v>4.5799640467115612</v>
          </cell>
          <cell r="T68">
            <v>3.4963998035676704</v>
          </cell>
          <cell r="X68">
            <v>2.9587308187466514</v>
          </cell>
          <cell r="Y68">
            <v>3.4708652819524111</v>
          </cell>
          <cell r="Z68">
            <v>6.1715243796202381</v>
          </cell>
          <cell r="AA68">
            <v>4.0526974701218217</v>
          </cell>
          <cell r="AB68">
            <v>7.4491179282595485</v>
          </cell>
          <cell r="AC68">
            <v>5.1310048262530046</v>
          </cell>
          <cell r="AD68">
            <v>4.4347194752231687</v>
          </cell>
          <cell r="AF68">
            <v>4.196637867787345</v>
          </cell>
          <cell r="AG68">
            <v>2.867077168750118</v>
          </cell>
          <cell r="AH68">
            <v>12.928605162388674</v>
          </cell>
          <cell r="AI68">
            <v>6.6641067329753803</v>
          </cell>
          <cell r="AJ68">
            <v>6.425530286585138</v>
          </cell>
          <cell r="AK68">
            <v>6.0233243447841911</v>
          </cell>
          <cell r="AL68">
            <v>5.5601453348436829</v>
          </cell>
          <cell r="AM68">
            <v>6.0029999887376713</v>
          </cell>
          <cell r="AN68">
            <v>6.3070315052940691</v>
          </cell>
          <cell r="AO68">
            <v>4.4842667163712022</v>
          </cell>
          <cell r="AP68">
            <v>4.1575397541569306</v>
          </cell>
          <cell r="AQ68">
            <v>5.2219164445799491</v>
          </cell>
          <cell r="AR68">
            <v>3.8975325004303532</v>
          </cell>
          <cell r="AS68">
            <v>2.6627330731152967</v>
          </cell>
          <cell r="AT68">
            <v>2.999738289138719</v>
          </cell>
          <cell r="AU68">
            <v>3.1866679542281231</v>
          </cell>
          <cell r="AV68">
            <v>5.2785352255641094</v>
          </cell>
          <cell r="AW68">
            <v>0.48754396215133239</v>
          </cell>
          <cell r="AX68">
            <v>11.520875801271702</v>
          </cell>
          <cell r="AY68">
            <v>5.7623183296623814</v>
          </cell>
          <cell r="AZ68">
            <v>4.6062942253555041</v>
          </cell>
          <cell r="BA68">
            <v>3.0274128440366974</v>
          </cell>
          <cell r="BB68">
            <v>2.9501284403669725</v>
          </cell>
          <cell r="BC68">
            <v>2.0164403669724771</v>
          </cell>
          <cell r="BD68">
            <v>2.9304165137614677</v>
          </cell>
          <cell r="BE68">
            <v>2.8138983606519257</v>
          </cell>
          <cell r="BF68">
            <v>0.15411103302881235</v>
          </cell>
          <cell r="BG68">
            <v>7.8988756148981025</v>
          </cell>
          <cell r="BI68">
            <v>3.6838018271257904</v>
          </cell>
          <cell r="BJ68">
            <v>4.3790137390082631</v>
          </cell>
          <cell r="BK68">
            <v>3.1852988691437805</v>
          </cell>
          <cell r="BL68">
            <v>3.6187348791119582</v>
          </cell>
          <cell r="BM68">
            <v>3.8412036766336799</v>
          </cell>
          <cell r="BN68">
            <v>4.0862683188885018</v>
          </cell>
          <cell r="BP68">
            <v>1.5055354192864363</v>
          </cell>
          <cell r="BQ68">
            <v>3.7761354204072197</v>
          </cell>
          <cell r="BR68">
            <v>6.2186437198175444</v>
          </cell>
          <cell r="BS68">
            <v>3.8460795100418199</v>
          </cell>
          <cell r="BT68">
            <v>5.0682352313167272</v>
          </cell>
          <cell r="BU68">
            <v>4.5591059660823108</v>
          </cell>
          <cell r="BV68">
            <v>3.5189975359572694</v>
          </cell>
          <cell r="BW68">
            <v>2.4099320630418375</v>
          </cell>
          <cell r="BX68">
            <v>2.2536276674154689</v>
          </cell>
          <cell r="BY68">
            <v>4.3309130571698491</v>
          </cell>
          <cell r="BZ68">
            <v>1.7126868719875827</v>
          </cell>
          <cell r="CA68">
            <v>4.3309130571698491</v>
          </cell>
          <cell r="CB68">
            <v>4.5624144365356596</v>
          </cell>
          <cell r="CC68">
            <v>4.03497603274627</v>
          </cell>
          <cell r="CD68">
            <v>3.7633271337416438</v>
          </cell>
          <cell r="CE68">
            <v>3.3855246093767968</v>
          </cell>
          <cell r="CF68">
            <v>4.1143377454711603</v>
          </cell>
          <cell r="CG68">
            <v>3.9282932609394861</v>
          </cell>
          <cell r="CH68">
            <v>3.8282402721991047</v>
          </cell>
          <cell r="CI68">
            <v>3.6610924930781921</v>
          </cell>
          <cell r="CJ68">
            <v>3.13877788211366</v>
          </cell>
          <cell r="CK68">
            <v>2.8982850030127731</v>
          </cell>
        </row>
        <row r="69">
          <cell r="B69" t="str">
            <v xml:space="preserve">    Oil</v>
          </cell>
          <cell r="N69">
            <v>1.6866850439716619</v>
          </cell>
          <cell r="Q69">
            <v>2.1131411953034815</v>
          </cell>
          <cell r="Z69">
            <v>3.6881231005643325</v>
          </cell>
          <cell r="AA69">
            <v>1.963625912585782</v>
          </cell>
          <cell r="AB69">
            <v>5.4151284968076689</v>
          </cell>
          <cell r="AC69">
            <v>3.7038085125310318</v>
          </cell>
          <cell r="AD69">
            <v>3.2309497822693358</v>
          </cell>
          <cell r="AF69">
            <v>2.6062282998808626</v>
          </cell>
          <cell r="AG69">
            <v>1.6835375869481928</v>
          </cell>
          <cell r="AH69">
            <v>8.9520648626281556</v>
          </cell>
          <cell r="AI69">
            <v>4.4139435831524034</v>
          </cell>
          <cell r="AJ69">
            <v>4.2559234588010426</v>
          </cell>
          <cell r="AK69">
            <v>3.9895240136760974</v>
          </cell>
          <cell r="AL69">
            <v>3.6827393085840479</v>
          </cell>
          <cell r="AM69">
            <v>3.976062260353729</v>
          </cell>
          <cell r="AN69">
            <v>4.1774362802114577</v>
          </cell>
          <cell r="AO69">
            <v>2.9701355471888258</v>
          </cell>
          <cell r="AP69">
            <v>2.7471335863417976</v>
          </cell>
          <cell r="AQ69">
            <v>3.4568732778197164</v>
          </cell>
          <cell r="AR69">
            <v>2.420475586015403</v>
          </cell>
          <cell r="AS69">
            <v>1.5635474557365758</v>
          </cell>
          <cell r="AT69">
            <v>0.39620505255909838</v>
          </cell>
          <cell r="AU69">
            <v>1.4600760314370258</v>
          </cell>
          <cell r="AV69">
            <v>5.2785352255641094</v>
          </cell>
          <cell r="AW69">
            <v>0</v>
          </cell>
          <cell r="AX69">
            <v>7.6229173773675356</v>
          </cell>
          <cell r="AY69">
            <v>4.3004842009772153</v>
          </cell>
          <cell r="AZ69">
            <v>3.0256293754246526</v>
          </cell>
          <cell r="BA69">
            <v>2.8684403669724774</v>
          </cell>
          <cell r="BB69">
            <v>1.8124403669724771</v>
          </cell>
          <cell r="BC69">
            <v>0.25970642201834865</v>
          </cell>
          <cell r="BD69">
            <v>1.9076201834862387</v>
          </cell>
          <cell r="BE69">
            <v>1.7390970739130789</v>
          </cell>
          <cell r="BF69">
            <v>0.15411103302881235</v>
          </cell>
          <cell r="BG69">
            <v>5.2080463808854534</v>
          </cell>
          <cell r="BI69">
            <v>2.4820801124385103</v>
          </cell>
          <cell r="BJ69">
            <v>2.5163350002983482</v>
          </cell>
          <cell r="BK69">
            <v>2.0735415544785498</v>
          </cell>
          <cell r="BL69">
            <v>2.1387797269223148</v>
          </cell>
          <cell r="BM69">
            <v>2.5130074374466327</v>
          </cell>
          <cell r="BN69">
            <v>2.5586348660651757</v>
          </cell>
          <cell r="BP69">
            <v>0.57460575768142896</v>
          </cell>
          <cell r="BQ69">
            <v>2.5695869983993331</v>
          </cell>
          <cell r="BR69">
            <v>4.517589509671776</v>
          </cell>
          <cell r="BS69">
            <v>2.5327036268998242</v>
          </cell>
          <cell r="BT69">
            <v>3.2001871886121003</v>
          </cell>
          <cell r="BU69">
            <v>2.9748925388661722</v>
          </cell>
          <cell r="BV69">
            <v>2.3436451884201888</v>
          </cell>
          <cell r="BW69">
            <v>1.5314163499651983</v>
          </cell>
          <cell r="BX69">
            <v>1.4049713482891137</v>
          </cell>
          <cell r="BY69">
            <v>2.8109896917659647</v>
          </cell>
          <cell r="BZ69">
            <v>1.0165345968466628</v>
          </cell>
          <cell r="CA69">
            <v>2.8109896917659647</v>
          </cell>
          <cell r="CB69">
            <v>3.0361814700594865</v>
          </cell>
          <cell r="CC69">
            <v>2.6851833898852799</v>
          </cell>
          <cell r="CD69">
            <v>2.5044073194531125</v>
          </cell>
          <cell r="CE69">
            <v>2.2529884622286369</v>
          </cell>
          <cell r="CF69">
            <v>2.7379967773929832</v>
          </cell>
          <cell r="CG69">
            <v>2.6141884683497665</v>
          </cell>
          <cell r="CH69">
            <v>2.6377309147776997</v>
          </cell>
          <cell r="CI69">
            <v>2.5242934336947376</v>
          </cell>
          <cell r="CJ69">
            <v>2.1534793761540794</v>
          </cell>
          <cell r="CK69">
            <v>1.9939093355059407</v>
          </cell>
        </row>
        <row r="70">
          <cell r="B70" t="str">
            <v xml:space="preserve">    Gas</v>
          </cell>
          <cell r="N70">
            <v>0.66009570090651959</v>
          </cell>
          <cell r="Q70">
            <v>0.8269922256165616</v>
          </cell>
          <cell r="Z70">
            <v>2.4834012790559057</v>
          </cell>
          <cell r="AA70">
            <v>2.0890715575360392</v>
          </cell>
          <cell r="AB70">
            <v>2.0339894314518796</v>
          </cell>
          <cell r="AC70">
            <v>1.427196313721973</v>
          </cell>
          <cell r="AD70">
            <v>1.2037696929538331</v>
          </cell>
          <cell r="AF70">
            <v>1.5904095679064831</v>
          </cell>
          <cell r="AG70">
            <v>1.183539581801925</v>
          </cell>
          <cell r="AH70">
            <v>3.9765402997605199</v>
          </cell>
          <cell r="AI70">
            <v>2.2501631498229759</v>
          </cell>
          <cell r="AJ70">
            <v>2.1696068277840959</v>
          </cell>
          <cell r="AK70">
            <v>2.0338003311080941</v>
          </cell>
          <cell r="AL70">
            <v>1.8774060262596346</v>
          </cell>
          <cell r="AM70">
            <v>2.0269377283839414</v>
          </cell>
          <cell r="AN70">
            <v>2.1295952250826113</v>
          </cell>
          <cell r="AO70">
            <v>1.514131169182376</v>
          </cell>
          <cell r="AP70">
            <v>1.4104061678151329</v>
          </cell>
          <cell r="AQ70">
            <v>1.7650431667602329</v>
          </cell>
          <cell r="AR70">
            <v>1.4770569144149504</v>
          </cell>
          <cell r="AS70">
            <v>1.0991856173787207</v>
          </cell>
          <cell r="AT70">
            <v>2.6035332365796209</v>
          </cell>
          <cell r="AU70">
            <v>1.7265919227910975</v>
          </cell>
          <cell r="AV70">
            <v>0</v>
          </cell>
          <cell r="AW70">
            <v>0.48754396215133239</v>
          </cell>
          <cell r="AX70">
            <v>3.8979584239041656</v>
          </cell>
          <cell r="AY70">
            <v>1.4618341286851664</v>
          </cell>
          <cell r="AZ70">
            <v>1.580664849930852</v>
          </cell>
          <cell r="BA70">
            <v>0.15897247706422019</v>
          </cell>
          <cell r="BB70">
            <v>1.1376880733944956</v>
          </cell>
          <cell r="BC70">
            <v>1.7567339449541286</v>
          </cell>
          <cell r="BD70">
            <v>1.0227963302752296</v>
          </cell>
          <cell r="BE70">
            <v>1.074801286738847</v>
          </cell>
          <cell r="BF70">
            <v>0</v>
          </cell>
          <cell r="BG70">
            <v>2.6908292340126487</v>
          </cell>
          <cell r="BI70">
            <v>1.2017217146872803</v>
          </cell>
          <cell r="BJ70">
            <v>1.8626787387099146</v>
          </cell>
          <cell r="BK70">
            <v>1.1117573146652306</v>
          </cell>
          <cell r="BL70">
            <v>1.4799551521896435</v>
          </cell>
          <cell r="BM70">
            <v>1.3281962391870465</v>
          </cell>
          <cell r="BN70">
            <v>1.5276334528233264</v>
          </cell>
          <cell r="BP70">
            <v>0.93092966160500745</v>
          </cell>
          <cell r="BQ70">
            <v>1.2065484220078866</v>
          </cell>
          <cell r="BR70">
            <v>1.7010542101457686</v>
          </cell>
          <cell r="BS70">
            <v>1.313375883141995</v>
          </cell>
          <cell r="BT70">
            <v>1.8680480427046271</v>
          </cell>
          <cell r="BU70">
            <v>1.5842134272161388</v>
          </cell>
          <cell r="BV70">
            <v>1.1753523475370806</v>
          </cell>
          <cell r="BW70">
            <v>0.878515713076639</v>
          </cell>
          <cell r="BX70">
            <v>0.8486563191263552</v>
          </cell>
          <cell r="BY70">
            <v>1.5199233654038842</v>
          </cell>
          <cell r="BZ70">
            <v>0.69615227514091982</v>
          </cell>
          <cell r="CA70">
            <v>1.5199233654038842</v>
          </cell>
          <cell r="CB70">
            <v>1.5262329664761742</v>
          </cell>
          <cell r="CC70">
            <v>1.3497926428609903</v>
          </cell>
          <cell r="CD70">
            <v>1.2589198142885309</v>
          </cell>
          <cell r="CE70">
            <v>1.1325361471481596</v>
          </cell>
          <cell r="CF70">
            <v>1.3763409680781773</v>
          </cell>
          <cell r="CG70">
            <v>1.3141047925897194</v>
          </cell>
          <cell r="CH70">
            <v>1.1905093574214045</v>
          </cell>
          <cell r="CI70">
            <v>1.1367990593834536</v>
          </cell>
          <cell r="CJ70">
            <v>0.98529850595958024</v>
          </cell>
          <cell r="CK70">
            <v>0.90437566750683251</v>
          </cell>
        </row>
        <row r="71">
          <cell r="B71" t="str">
            <v xml:space="preserve">  Non-oil/gas</v>
          </cell>
          <cell r="D71">
            <v>10.778450506977034</v>
          </cell>
          <cell r="E71">
            <v>11.091104431126068</v>
          </cell>
          <cell r="F71">
            <v>10.37009078888177</v>
          </cell>
          <cell r="L71">
            <v>10.537831438964432</v>
          </cell>
          <cell r="N71">
            <v>10.212491153478464</v>
          </cell>
          <cell r="O71">
            <v>8.4562587294399769</v>
          </cell>
          <cell r="P71">
            <v>10.373257460283041</v>
          </cell>
          <cell r="Q71">
            <v>9.4147580948615079</v>
          </cell>
          <cell r="R71">
            <v>10.140318681863564</v>
          </cell>
          <cell r="S71">
            <v>11.767288827280742</v>
          </cell>
          <cell r="T71">
            <v>10.18428092471683</v>
          </cell>
          <cell r="X71">
            <v>9.5047490344402945</v>
          </cell>
          <cell r="Y71">
            <v>10.753617725035761</v>
          </cell>
          <cell r="Z71">
            <v>10.026322914560206</v>
          </cell>
          <cell r="AA71">
            <v>8.740334566121474</v>
          </cell>
          <cell r="AB71">
            <v>11.10057543519609</v>
          </cell>
          <cell r="AC71">
            <v>9.2972959951402245</v>
          </cell>
          <cell r="AD71">
            <v>10.291323875288008</v>
          </cell>
          <cell r="AF71">
            <v>9.6467366779516208</v>
          </cell>
          <cell r="AG71">
            <v>9.3574069100550474</v>
          </cell>
          <cell r="AH71">
            <v>11.163138852820328</v>
          </cell>
          <cell r="AI71">
            <v>10.055760813609</v>
          </cell>
          <cell r="AJ71">
            <v>7.0627821166388483</v>
          </cell>
          <cell r="AK71">
            <v>6.9959265542808291</v>
          </cell>
          <cell r="AL71">
            <v>6.9290709919228082</v>
          </cell>
          <cell r="AM71">
            <v>6.9959265542808291</v>
          </cell>
          <cell r="AN71">
            <v>8.4030912192661127</v>
          </cell>
          <cell r="AO71">
            <v>7.0662717787568612</v>
          </cell>
          <cell r="AP71">
            <v>7.0191241085245428</v>
          </cell>
          <cell r="AQ71">
            <v>7.6610045128108144</v>
          </cell>
          <cell r="AR71">
            <v>8.9591885003967633</v>
          </cell>
          <cell r="AS71">
            <v>8.6904800225043335</v>
          </cell>
          <cell r="AT71">
            <v>10.77255086917396</v>
          </cell>
          <cell r="AU71">
            <v>9.4740731306916857</v>
          </cell>
          <cell r="AV71">
            <v>10.817253449162695</v>
          </cell>
          <cell r="AW71">
            <v>10.29358245662287</v>
          </cell>
          <cell r="AX71">
            <v>9.9475835157412806</v>
          </cell>
          <cell r="AY71">
            <v>10.352806473842284</v>
          </cell>
          <cell r="AZ71">
            <v>9.9584063116040422</v>
          </cell>
          <cell r="BA71">
            <v>9.9219082568807337</v>
          </cell>
          <cell r="BB71">
            <v>9.4117431192660561</v>
          </cell>
          <cell r="BC71">
            <v>9.4437798165137625</v>
          </cell>
          <cell r="BD71">
            <v>7.6220587155963297</v>
          </cell>
          <cell r="BE71">
            <v>10.129716327640198</v>
          </cell>
          <cell r="BF71">
            <v>8.836191145467323</v>
          </cell>
          <cell r="BG71">
            <v>7.6199578355586777</v>
          </cell>
          <cell r="BI71">
            <v>7.0331342234715377</v>
          </cell>
          <cell r="BJ71">
            <v>10.469262670904794</v>
          </cell>
          <cell r="BK71">
            <v>8.2850116675641701</v>
          </cell>
          <cell r="BL71">
            <v>10.304322813876315</v>
          </cell>
          <cell r="BM71">
            <v>9.0574192528920303</v>
          </cell>
          <cell r="BN71">
            <v>10.140557939595087</v>
          </cell>
          <cell r="BP71">
            <v>9.559526451308388</v>
          </cell>
          <cell r="BQ71">
            <v>9.5707862394865373</v>
          </cell>
          <cell r="BR71">
            <v>9.0152195452881898</v>
          </cell>
          <cell r="BS71">
            <v>9.2892219661983475</v>
          </cell>
          <cell r="BT71">
            <v>7.779501779359431</v>
          </cell>
          <cell r="BU71">
            <v>9.5179320061593344</v>
          </cell>
          <cell r="BV71">
            <v>9.0648251411741949</v>
          </cell>
          <cell r="BW71">
            <v>7.7574726140038672</v>
          </cell>
          <cell r="BX71">
            <v>8.5078298647084125</v>
          </cell>
          <cell r="BY71">
            <v>8.974016908058303</v>
          </cell>
          <cell r="BZ71">
            <v>8.3582795523241558</v>
          </cell>
          <cell r="CA71">
            <v>8.9740169080583048</v>
          </cell>
          <cell r="CB71">
            <v>8.6493599345651582</v>
          </cell>
          <cell r="CC71">
            <v>10.199266351923539</v>
          </cell>
          <cell r="CD71">
            <v>10.305333526856607</v>
          </cell>
          <cell r="CE71">
            <v>10.502556641301952</v>
          </cell>
          <cell r="CF71">
            <v>9.7332117441728876</v>
          </cell>
          <cell r="CG71">
            <v>9.929602791102262</v>
          </cell>
          <cell r="CH71">
            <v>10.304319741718444</v>
          </cell>
          <cell r="CI71">
            <v>10.878907506921811</v>
          </cell>
          <cell r="CJ71">
            <v>11.857155755412316</v>
          </cell>
          <cell r="CK71">
            <v>12.305856600815234</v>
          </cell>
        </row>
        <row r="72">
          <cell r="B72" t="str">
            <v xml:space="preserve">    Income tax</v>
          </cell>
          <cell r="D72">
            <v>4.3386427854986813</v>
          </cell>
          <cell r="E72">
            <v>4.6828109343785052</v>
          </cell>
          <cell r="F72">
            <v>4.4755442561718723</v>
          </cell>
          <cell r="L72">
            <v>4.8077359192300362</v>
          </cell>
          <cell r="N72">
            <v>4.5950103015338088</v>
          </cell>
          <cell r="O72">
            <v>3.9560705880852312</v>
          </cell>
          <cell r="P72">
            <v>4.5862752476131572</v>
          </cell>
          <cell r="Q72">
            <v>4.271172917849194</v>
          </cell>
          <cell r="R72">
            <v>4.225208390466654</v>
          </cell>
          <cell r="S72">
            <v>5.215531361322598</v>
          </cell>
          <cell r="T72">
            <v>4.49577139687191</v>
          </cell>
          <cell r="X72">
            <v>4.2834422703247323</v>
          </cell>
          <cell r="Y72">
            <v>4.7760588171689111</v>
          </cell>
          <cell r="Z72">
            <v>4.5743608702136198</v>
          </cell>
          <cell r="AA72">
            <v>4.2764714427675292</v>
          </cell>
          <cell r="AB72">
            <v>6.2204187554325605</v>
          </cell>
          <cell r="AC72">
            <v>4.1298515582903885</v>
          </cell>
          <cell r="AD72">
            <v>4.9868572149195449</v>
          </cell>
          <cell r="AF72">
            <v>5.1725230640884998</v>
          </cell>
          <cell r="AG72">
            <v>5.1554948017070865</v>
          </cell>
          <cell r="AH72">
            <v>5.195456991859146</v>
          </cell>
          <cell r="AI72">
            <v>5.1744916192182444</v>
          </cell>
          <cell r="AJ72">
            <v>1.849848261003987</v>
          </cell>
          <cell r="AK72">
            <v>1.849848261003987</v>
          </cell>
          <cell r="AL72">
            <v>1.849848261003987</v>
          </cell>
          <cell r="AM72">
            <v>1.8498482610039868</v>
          </cell>
          <cell r="AN72">
            <v>3.378794034159788</v>
          </cell>
          <cell r="AO72">
            <v>1.8498482610039866</v>
          </cell>
          <cell r="AP72">
            <v>2.2538828037226102</v>
          </cell>
          <cell r="AQ72">
            <v>2.6579173464412333</v>
          </cell>
          <cell r="AR72">
            <v>4.803863803988361</v>
          </cell>
          <cell r="AS72">
            <v>4.7880491904457338</v>
          </cell>
          <cell r="AT72">
            <v>6.0043749099056853</v>
          </cell>
          <cell r="AU72">
            <v>5.1987626347799267</v>
          </cell>
          <cell r="AV72">
            <v>5.8206686121825966</v>
          </cell>
          <cell r="AW72">
            <v>5.1678748264876857</v>
          </cell>
          <cell r="AX72">
            <v>5.0153891272454034</v>
          </cell>
          <cell r="AY72">
            <v>5.3346441886385616</v>
          </cell>
          <cell r="AZ72">
            <v>5.2736567374342149</v>
          </cell>
          <cell r="BA72">
            <v>5.0137981651376151</v>
          </cell>
          <cell r="BB72">
            <v>4.7534311926605506</v>
          </cell>
          <cell r="BC72">
            <v>4.8552660550458722</v>
          </cell>
          <cell r="BD72">
            <v>3.6347779816513763</v>
          </cell>
          <cell r="BE72">
            <v>5.1471491511065581</v>
          </cell>
          <cell r="BF72">
            <v>4.6969079409697816</v>
          </cell>
          <cell r="BG72">
            <v>3.6982431482782849</v>
          </cell>
          <cell r="BI72">
            <v>3.0669360505973295</v>
          </cell>
          <cell r="BJ72">
            <v>6.3802503266267925</v>
          </cell>
          <cell r="BK72">
            <v>3.9509244300843656</v>
          </cell>
          <cell r="BL72">
            <v>5.7812524707333397</v>
          </cell>
          <cell r="BM72">
            <v>4.5614728570165255</v>
          </cell>
          <cell r="BN72">
            <v>5.5409449083494264</v>
          </cell>
          <cell r="BP72">
            <v>5.4159049521132516</v>
          </cell>
          <cell r="BQ72">
            <v>5.4222841323858724</v>
          </cell>
          <cell r="BR72">
            <v>4.7480696617779641</v>
          </cell>
          <cell r="BS72">
            <v>5.0842558910857294</v>
          </cell>
          <cell r="BT72">
            <v>3.2376156583629898</v>
          </cell>
          <cell r="BU72">
            <v>5.4073326420729542</v>
          </cell>
          <cell r="BV72">
            <v>4.0086618681050252</v>
          </cell>
          <cell r="BW72">
            <v>3.318911570850176</v>
          </cell>
          <cell r="BX72">
            <v>3.9320711924636331</v>
          </cell>
          <cell r="BY72">
            <v>4.7097861057953816</v>
          </cell>
          <cell r="BZ72">
            <v>3.9375867984641779</v>
          </cell>
          <cell r="CA72">
            <v>4.7097861057953816</v>
          </cell>
          <cell r="CB72">
            <v>4.2918676258917898</v>
          </cell>
          <cell r="CC72">
            <v>5.0609410863728614</v>
          </cell>
          <cell r="CD72">
            <v>5.1135722958159828</v>
          </cell>
          <cell r="CE72">
            <v>5.2114356644778494</v>
          </cell>
          <cell r="CF72">
            <v>4.8296818142376843</v>
          </cell>
          <cell r="CG72">
            <v>4.9271323056853547</v>
          </cell>
          <cell r="CH72">
            <v>5.1807647163749193</v>
          </cell>
          <cell r="CI72">
            <v>5.4633518827226402</v>
          </cell>
          <cell r="CJ72">
            <v>5.8872326322442259</v>
          </cell>
          <cell r="CK72">
            <v>6.1227219375339947</v>
          </cell>
        </row>
        <row r="73">
          <cell r="B73" t="str">
            <v xml:space="preserve">      Individual</v>
          </cell>
          <cell r="D73">
            <v>1.349606612161099</v>
          </cell>
          <cell r="E73">
            <v>1.0731233754970995</v>
          </cell>
          <cell r="F73">
            <v>1.1501969818831195</v>
          </cell>
          <cell r="L73">
            <v>1.2155407795789148</v>
          </cell>
          <cell r="T73">
            <v>1.2147319793604345</v>
          </cell>
          <cell r="X73">
            <v>0</v>
          </cell>
          <cell r="Y73">
            <v>0</v>
          </cell>
          <cell r="AD73" t="e">
            <v>#REF!</v>
          </cell>
          <cell r="AF73">
            <v>1.0417791755667409</v>
          </cell>
          <cell r="AG73">
            <v>1.0417791755667409</v>
          </cell>
          <cell r="AH73">
            <v>1.0417791755667409</v>
          </cell>
          <cell r="AI73">
            <v>1.0417791755667409</v>
          </cell>
          <cell r="AJ73">
            <v>1.0417791755667407</v>
          </cell>
          <cell r="AK73">
            <v>1.0417791755667407</v>
          </cell>
          <cell r="AL73">
            <v>1.0417791755667407</v>
          </cell>
          <cell r="AM73">
            <v>1.0417791755667407</v>
          </cell>
          <cell r="AN73">
            <v>1.0417791755667407</v>
          </cell>
          <cell r="AO73">
            <v>1.0417791755667407</v>
          </cell>
          <cell r="AP73">
            <v>1.0417791755667407</v>
          </cell>
          <cell r="AQ73">
            <v>1.0417791755667409</v>
          </cell>
          <cell r="AR73">
            <v>2.3720520790618713</v>
          </cell>
        </row>
        <row r="74">
          <cell r="B74" t="str">
            <v xml:space="preserve">      Corporate</v>
          </cell>
          <cell r="D74">
            <v>2.1303853448772565</v>
          </cell>
          <cell r="E74">
            <v>1.821564539012402</v>
          </cell>
          <cell r="F74">
            <v>1.810495249260466</v>
          </cell>
          <cell r="L74">
            <v>1.9775215667776376</v>
          </cell>
          <cell r="T74">
            <v>1.772833663909386</v>
          </cell>
          <cell r="X74">
            <v>0</v>
          </cell>
          <cell r="Y74">
            <v>0</v>
          </cell>
          <cell r="AD74" t="e">
            <v>#REF!</v>
          </cell>
          <cell r="AF74">
            <v>1.9982562319871144</v>
          </cell>
          <cell r="AG74">
            <v>1.9982562319871144</v>
          </cell>
          <cell r="AH74">
            <v>0.99912811599355744</v>
          </cell>
          <cell r="AI74">
            <v>1.6652135266559287</v>
          </cell>
          <cell r="AJ74">
            <v>0.32559912887470616</v>
          </cell>
          <cell r="AK74">
            <v>0.32559912887470616</v>
          </cell>
          <cell r="AL74">
            <v>0.32559912887470616</v>
          </cell>
          <cell r="AM74">
            <v>0.32559912887470621</v>
          </cell>
          <cell r="AN74">
            <v>0.94166453814205942</v>
          </cell>
          <cell r="AO74">
            <v>0.32559912887470616</v>
          </cell>
          <cell r="AP74">
            <v>0.48839869331205926</v>
          </cell>
          <cell r="AQ74">
            <v>0.65119825774941231</v>
          </cell>
          <cell r="AR74">
            <v>0</v>
          </cell>
        </row>
        <row r="75">
          <cell r="B75" t="str">
            <v xml:space="preserve">      Other (interest, royalties, remittances, etc.)</v>
          </cell>
          <cell r="D75">
            <v>0.85865082846032548</v>
          </cell>
          <cell r="E75">
            <v>1.7881230198690041</v>
          </cell>
          <cell r="F75">
            <v>1.5148520250282864</v>
          </cell>
          <cell r="L75">
            <v>1.614673572873484</v>
          </cell>
          <cell r="T75">
            <v>1.5082057536020892</v>
          </cell>
          <cell r="X75">
            <v>0</v>
          </cell>
          <cell r="Y75">
            <v>0</v>
          </cell>
          <cell r="AD75" t="e">
            <v>#REF!</v>
          </cell>
          <cell r="AF75">
            <v>2.1324876565346442</v>
          </cell>
          <cell r="AG75">
            <v>2.1154593941532314</v>
          </cell>
          <cell r="AH75">
            <v>3.1545497002988485</v>
          </cell>
          <cell r="AI75">
            <v>2.467498916995575</v>
          </cell>
          <cell r="AJ75">
            <v>0.48246995656254016</v>
          </cell>
          <cell r="AK75">
            <v>0.48246995656254016</v>
          </cell>
          <cell r="AL75">
            <v>0.48246995656254016</v>
          </cell>
          <cell r="AM75">
            <v>0.48246995656254005</v>
          </cell>
          <cell r="AN75">
            <v>1.3953503204509878</v>
          </cell>
          <cell r="AO75">
            <v>0.48246995656253999</v>
          </cell>
          <cell r="AP75">
            <v>0.72370493484381015</v>
          </cell>
          <cell r="AQ75">
            <v>0.9649399131250801</v>
          </cell>
          <cell r="AR75">
            <v>2.4318117249264897</v>
          </cell>
        </row>
        <row r="76">
          <cell r="B76" t="str">
            <v xml:space="preserve">    VAT</v>
          </cell>
          <cell r="D76">
            <v>4.09894136281165</v>
          </cell>
          <cell r="E76">
            <v>4.1290293599068626</v>
          </cell>
          <cell r="F76">
            <v>3.9445366495358316</v>
          </cell>
          <cell r="L76">
            <v>3.9096871343172563</v>
          </cell>
          <cell r="N76">
            <v>3.8823013641927022</v>
          </cell>
          <cell r="O76">
            <v>3.0574564564373041</v>
          </cell>
          <cell r="P76">
            <v>4.0030293946950506</v>
          </cell>
          <cell r="Q76">
            <v>3.5302429255661778</v>
          </cell>
          <cell r="R76">
            <v>4.1824138632700523</v>
          </cell>
          <cell r="S76">
            <v>4.3534037464418693</v>
          </cell>
          <cell r="T76">
            <v>3.8990758652110693</v>
          </cell>
          <cell r="X76">
            <v>3.5739699497029354</v>
          </cell>
          <cell r="Y76">
            <v>3.9314459496428515</v>
          </cell>
          <cell r="Z76">
            <v>4.0886685646745597</v>
          </cell>
          <cell r="AA76">
            <v>3.0788673921825187</v>
          </cell>
          <cell r="AB76">
            <v>3.5555312097459595</v>
          </cell>
          <cell r="AC76">
            <v>3.5555830315927501</v>
          </cell>
          <cell r="AD76">
            <v>3.6562236924804519</v>
          </cell>
          <cell r="AF76">
            <v>3.2831394026888892</v>
          </cell>
          <cell r="AG76">
            <v>2.8049918227223114</v>
          </cell>
          <cell r="AH76">
            <v>3.0318687745887973</v>
          </cell>
          <cell r="AI76">
            <v>3.0399999999999996</v>
          </cell>
          <cell r="AJ76">
            <v>3.04</v>
          </cell>
          <cell r="AK76">
            <v>3.04</v>
          </cell>
          <cell r="AL76">
            <v>3.04</v>
          </cell>
          <cell r="AM76">
            <v>3.0399999999999996</v>
          </cell>
          <cell r="AN76">
            <v>3.04</v>
          </cell>
          <cell r="AO76">
            <v>3.0399999999999996</v>
          </cell>
          <cell r="AP76">
            <v>3.0399999999999996</v>
          </cell>
          <cell r="AQ76">
            <v>3.0399999999999996</v>
          </cell>
          <cell r="AR76">
            <v>3.0491414624178996</v>
          </cell>
          <cell r="AS76">
            <v>2.6050727122342128</v>
          </cell>
          <cell r="AT76">
            <v>2.9507549728562448</v>
          </cell>
          <cell r="AU76">
            <v>2.8683230491694527</v>
          </cell>
          <cell r="AV76">
            <v>3.0408246839929522</v>
          </cell>
          <cell r="AW76">
            <v>3.2734280563049829</v>
          </cell>
          <cell r="AX76">
            <v>3.0409386493884996</v>
          </cell>
          <cell r="AY76">
            <v>3.1183971298954782</v>
          </cell>
          <cell r="AZ76">
            <v>3.0061568709150928</v>
          </cell>
          <cell r="BA76">
            <v>2.7028623853211009</v>
          </cell>
          <cell r="BB76">
            <v>2.6060917431192658</v>
          </cell>
          <cell r="BC76">
            <v>2.6226055045871557</v>
          </cell>
          <cell r="BD76">
            <v>2.3166330275229359</v>
          </cell>
          <cell r="BE76">
            <v>2.7919256788570479</v>
          </cell>
          <cell r="BF76">
            <v>2.5302881236823609</v>
          </cell>
          <cell r="BG76">
            <v>2.3166198172874206</v>
          </cell>
          <cell r="BI76">
            <v>2.3977512297962051</v>
          </cell>
          <cell r="BJ76">
            <v>2.2575594563260903</v>
          </cell>
          <cell r="BK76">
            <v>2.5181295997127986</v>
          </cell>
          <cell r="BL76">
            <v>2.5171360652145593</v>
          </cell>
          <cell r="BM76">
            <v>2.7433938357769647</v>
          </cell>
          <cell r="BN76">
            <v>2.7486498271784736</v>
          </cell>
          <cell r="BP76">
            <v>2.5749298165897025</v>
          </cell>
          <cell r="BQ76">
            <v>2.5779627245957717</v>
          </cell>
          <cell r="BR76">
            <v>2.6812107795442168</v>
          </cell>
          <cell r="BS76">
            <v>2.6277092699655031</v>
          </cell>
          <cell r="BT76">
            <v>2.8298932384341637</v>
          </cell>
          <cell r="BU76">
            <v>2.6381114123414084</v>
          </cell>
          <cell r="BV76">
            <v>2.9600232967244047</v>
          </cell>
          <cell r="BW76">
            <v>2.9095497338400556</v>
          </cell>
          <cell r="BX76">
            <v>3.0499941185463162</v>
          </cell>
          <cell r="BY76">
            <v>2.6804139149047681</v>
          </cell>
          <cell r="BZ76">
            <v>2.8263540560411733</v>
          </cell>
          <cell r="CA76">
            <v>2.6804139149047681</v>
          </cell>
          <cell r="CB76">
            <v>2.5629686698820153</v>
          </cell>
          <cell r="CC76">
            <v>3.0222352074050973</v>
          </cell>
          <cell r="CD76">
            <v>3.0536649141479022</v>
          </cell>
          <cell r="CE76">
            <v>3.1121058470173919</v>
          </cell>
          <cell r="CF76">
            <v>2.8841344268669218</v>
          </cell>
          <cell r="CG76">
            <v>2.9423288024199397</v>
          </cell>
          <cell r="CH76">
            <v>3.3021656048816479</v>
          </cell>
          <cell r="CI76">
            <v>3.5149753593693851</v>
          </cell>
          <cell r="CJ76">
            <v>3.7525794808666748</v>
          </cell>
          <cell r="CK76">
            <v>3.886600176611914</v>
          </cell>
        </row>
        <row r="77">
          <cell r="B77" t="str">
            <v xml:space="preserve">    Excises</v>
          </cell>
          <cell r="D77">
            <v>0.77190090224626751</v>
          </cell>
          <cell r="E77">
            <v>0.78687395417264061</v>
          </cell>
          <cell r="F77">
            <v>0.7653069918344535</v>
          </cell>
          <cell r="L77">
            <v>0.76506499514690807</v>
          </cell>
          <cell r="N77">
            <v>0.70008428552716861</v>
          </cell>
          <cell r="O77">
            <v>0.70394203970739233</v>
          </cell>
          <cell r="P77">
            <v>0.73901477706843877</v>
          </cell>
          <cell r="Q77">
            <v>0.72147840838791555</v>
          </cell>
          <cell r="R77">
            <v>0.76909538475018635</v>
          </cell>
          <cell r="S77">
            <v>0.99655510601175434</v>
          </cell>
          <cell r="T77">
            <v>0.80215182688444298</v>
          </cell>
          <cell r="X77">
            <v>0.74673340956523837</v>
          </cell>
          <cell r="Y77">
            <v>0.79943229591043885</v>
          </cell>
          <cell r="Z77">
            <v>0.57545932740250083</v>
          </cell>
          <cell r="AA77">
            <v>0.6968422251576617</v>
          </cell>
          <cell r="AB77">
            <v>0.68238998415538243</v>
          </cell>
          <cell r="AC77">
            <v>0.69762045424565</v>
          </cell>
          <cell r="AD77">
            <v>0.74032924516021448</v>
          </cell>
          <cell r="AF77">
            <v>0.64677258531880089</v>
          </cell>
          <cell r="AG77">
            <v>0.7733543587735523</v>
          </cell>
          <cell r="AH77">
            <v>1.4609484403767581</v>
          </cell>
          <cell r="AI77">
            <v>0.96035846148970383</v>
          </cell>
          <cell r="AJ77">
            <v>0.83323000232626543</v>
          </cell>
          <cell r="AK77">
            <v>0.83323000232626543</v>
          </cell>
          <cell r="AL77">
            <v>0.83323000232626543</v>
          </cell>
          <cell r="AM77">
            <v>0.83323000232626554</v>
          </cell>
          <cell r="AN77">
            <v>0.89169417407133678</v>
          </cell>
          <cell r="AO77">
            <v>0.76877374452042457</v>
          </cell>
          <cell r="AP77">
            <v>0.73311677672687792</v>
          </cell>
          <cell r="AQ77">
            <v>0.81471433407399141</v>
          </cell>
          <cell r="AR77">
            <v>0.60067540995536917</v>
          </cell>
          <cell r="AS77">
            <v>0.71823536903330731</v>
          </cell>
          <cell r="AT77">
            <v>0.72607269963850296</v>
          </cell>
          <cell r="AU77">
            <v>0.68166115954239315</v>
          </cell>
          <cell r="AV77">
            <v>0.67045842200474237</v>
          </cell>
          <cell r="AW77">
            <v>0.65074240857506027</v>
          </cell>
          <cell r="AX77">
            <v>0.77154572785519404</v>
          </cell>
          <cell r="AY77">
            <v>0.69758218614499901</v>
          </cell>
          <cell r="AZ77">
            <v>0.69043638301369459</v>
          </cell>
          <cell r="BA77">
            <v>0.82029357798165137</v>
          </cell>
          <cell r="BB77">
            <v>0.91827522935779826</v>
          </cell>
          <cell r="BC77">
            <v>0.86708256880733947</v>
          </cell>
          <cell r="BD77">
            <v>0.77224954128440371</v>
          </cell>
          <cell r="BE77">
            <v>0.91719476670398536</v>
          </cell>
          <cell r="BF77">
            <v>0.7075193253689388</v>
          </cell>
          <cell r="BG77">
            <v>0.78046380885453259</v>
          </cell>
          <cell r="BI77">
            <v>0.81152494729444835</v>
          </cell>
          <cell r="BJ77">
            <v>0.75630255177066685</v>
          </cell>
          <cell r="BK77">
            <v>0.83941841680129226</v>
          </cell>
          <cell r="BL77">
            <v>0.83445841901679674</v>
          </cell>
          <cell r="BM77">
            <v>0.77065110397106784</v>
          </cell>
          <cell r="BN77">
            <v>0.76627505550322239</v>
          </cell>
          <cell r="BP77">
            <v>0.88239127295270503</v>
          </cell>
          <cell r="BQ77">
            <v>0.8834306067391956</v>
          </cell>
          <cell r="BR77">
            <v>0.88535799405500459</v>
          </cell>
          <cell r="BS77">
            <v>0.88386455578478507</v>
          </cell>
          <cell r="BT77">
            <v>0.93224199288256226</v>
          </cell>
          <cell r="BU77">
            <v>0.88070246752396708</v>
          </cell>
          <cell r="BV77">
            <v>0.86146775531566666</v>
          </cell>
          <cell r="BW77">
            <v>0.76465840356317749</v>
          </cell>
          <cell r="BX77">
            <v>0.78948052445825645</v>
          </cell>
          <cell r="BY77">
            <v>0.89503042261337185</v>
          </cell>
          <cell r="BZ77">
            <v>0.82999754921983493</v>
          </cell>
          <cell r="CA77">
            <v>0.89503042261337185</v>
          </cell>
          <cell r="CB77">
            <v>0.9049823057191716</v>
          </cell>
          <cell r="CC77">
            <v>1.0671489739861044</v>
          </cell>
          <cell r="CD77">
            <v>1.0782467797495632</v>
          </cell>
          <cell r="CE77">
            <v>1.0988822291009768</v>
          </cell>
          <cell r="CF77">
            <v>1.0183856924596046</v>
          </cell>
          <cell r="CG77">
            <v>1.0389340826083933</v>
          </cell>
          <cell r="CH77">
            <v>1.0292849860053774</v>
          </cell>
          <cell r="CI77">
            <v>1.0740365071360463</v>
          </cell>
          <cell r="CJ77">
            <v>1.2530425916587205</v>
          </cell>
          <cell r="CK77">
            <v>1.2977941127893891</v>
          </cell>
        </row>
        <row r="78">
          <cell r="B78" t="str">
            <v xml:space="preserve">    Land and buildings tax</v>
          </cell>
          <cell r="D78">
            <v>0.43639534213747583</v>
          </cell>
          <cell r="E78">
            <v>0.41103120917295877</v>
          </cell>
          <cell r="F78">
            <v>0.4034209414234497</v>
          </cell>
          <cell r="L78">
            <v>0.43541759268498442</v>
          </cell>
          <cell r="N78">
            <v>0.39530940992393598</v>
          </cell>
          <cell r="O78">
            <v>0.23469836795346849</v>
          </cell>
          <cell r="P78">
            <v>0.40434447087635605</v>
          </cell>
          <cell r="Q78">
            <v>0.3195214194149123</v>
          </cell>
          <cell r="R78">
            <v>0.27586701724773749</v>
          </cell>
          <cell r="S78">
            <v>0.79908977401740144</v>
          </cell>
          <cell r="T78">
            <v>0.4284999075237409</v>
          </cell>
          <cell r="X78">
            <v>0.32044971492999191</v>
          </cell>
          <cell r="Y78">
            <v>0.68788269654715606</v>
          </cell>
          <cell r="Z78">
            <v>0.24217071742864496</v>
          </cell>
          <cell r="AA78">
            <v>0.26434063369782856</v>
          </cell>
          <cell r="AB78">
            <v>0.23057176241085298</v>
          </cell>
          <cell r="AC78">
            <v>0.38529337369408401</v>
          </cell>
          <cell r="AD78">
            <v>0.3836680306487455</v>
          </cell>
          <cell r="AF78">
            <v>0.23538182159085902</v>
          </cell>
          <cell r="AG78">
            <v>0.18279010857215877</v>
          </cell>
          <cell r="AH78">
            <v>0.3827225393680842</v>
          </cell>
          <cell r="AI78">
            <v>0.26696482317703402</v>
          </cell>
          <cell r="AJ78">
            <v>0.39084732119843663</v>
          </cell>
          <cell r="AK78">
            <v>0.39084732119843663</v>
          </cell>
          <cell r="AL78">
            <v>0.39084732119843663</v>
          </cell>
          <cell r="AM78">
            <v>0.39084732119843663</v>
          </cell>
          <cell r="AN78">
            <v>0.33387591064102223</v>
          </cell>
          <cell r="AO78">
            <v>0.66122328545353137</v>
          </cell>
          <cell r="AP78">
            <v>0.26474301642930032</v>
          </cell>
          <cell r="AQ78">
            <v>0.40167020443996904</v>
          </cell>
          <cell r="AR78">
            <v>0.21860554295207046</v>
          </cell>
          <cell r="AS78">
            <v>0.16976217900183196</v>
          </cell>
          <cell r="AT78">
            <v>0.23456010882693351</v>
          </cell>
          <cell r="AU78">
            <v>0.20764261026027866</v>
          </cell>
          <cell r="AV78">
            <v>0.1291227931550864</v>
          </cell>
          <cell r="AW78">
            <v>0.18713117948866009</v>
          </cell>
          <cell r="AX78">
            <v>0.27670798038883471</v>
          </cell>
          <cell r="AY78">
            <v>0.19765398434419376</v>
          </cell>
          <cell r="AZ78">
            <v>0.20213715971536644</v>
          </cell>
          <cell r="BA78">
            <v>0.58766972477064217</v>
          </cell>
          <cell r="BB78">
            <v>0.31089908256880733</v>
          </cell>
          <cell r="BC78">
            <v>0.41856880733944957</v>
          </cell>
          <cell r="BD78">
            <v>0.31891376146788991</v>
          </cell>
          <cell r="BE78">
            <v>0.46363521162947774</v>
          </cell>
          <cell r="BF78">
            <v>0.46127898805340828</v>
          </cell>
          <cell r="BG78">
            <v>0.30305692199578355</v>
          </cell>
          <cell r="BI78">
            <v>0.25818692902319046</v>
          </cell>
          <cell r="BJ78">
            <v>0.51147431042302793</v>
          </cell>
          <cell r="BK78">
            <v>0.3466523065876862</v>
          </cell>
          <cell r="BL78">
            <v>0.48823573262090869</v>
          </cell>
          <cell r="BM78">
            <v>0.27994682498684398</v>
          </cell>
          <cell r="BN78">
            <v>0.35279004987335144</v>
          </cell>
          <cell r="BP78">
            <v>0.21736603510403349</v>
          </cell>
          <cell r="BQ78">
            <v>0.2176220619611024</v>
          </cell>
          <cell r="BR78">
            <v>0.31010381425906253</v>
          </cell>
          <cell r="BS78">
            <v>0.26341990171402024</v>
          </cell>
          <cell r="BT78">
            <v>0.36644128113879004</v>
          </cell>
          <cell r="BU78">
            <v>0.25247079654553528</v>
          </cell>
          <cell r="BV78">
            <v>0.37421024412658649</v>
          </cell>
          <cell r="BW78">
            <v>0.26526130730444841</v>
          </cell>
          <cell r="BX78">
            <v>0.28609857845044179</v>
          </cell>
          <cell r="BY78">
            <v>0.28612010931440662</v>
          </cell>
          <cell r="BZ78">
            <v>0.26525610652724452</v>
          </cell>
          <cell r="CA78">
            <v>0.28612010931440662</v>
          </cell>
          <cell r="CB78">
            <v>0.277883336500095</v>
          </cell>
          <cell r="CC78">
            <v>0.32767813863305867</v>
          </cell>
          <cell r="CD78">
            <v>0.33108582436778605</v>
          </cell>
          <cell r="CE78">
            <v>0.33742213335384141</v>
          </cell>
          <cell r="CF78">
            <v>0.31270491398143541</v>
          </cell>
          <cell r="CG78">
            <v>0.31901449061974702</v>
          </cell>
          <cell r="CH78">
            <v>0.32903812571156754</v>
          </cell>
          <cell r="CI78">
            <v>0.34334413117728796</v>
          </cell>
          <cell r="CJ78">
            <v>0.40056815304016924</v>
          </cell>
          <cell r="CK78">
            <v>0.41487415850588955</v>
          </cell>
        </row>
        <row r="79">
          <cell r="B79" t="str">
            <v xml:space="preserve">    Other domestic taxes</v>
          </cell>
          <cell r="D79">
            <v>8.3310501826716496E-2</v>
          </cell>
          <cell r="E79">
            <v>7.5368199860493965E-2</v>
          </cell>
          <cell r="F79">
            <v>9.648874681352837E-2</v>
          </cell>
          <cell r="L79">
            <v>9.7061838369361109E-2</v>
          </cell>
          <cell r="N79">
            <v>9.9813653403947905E-2</v>
          </cell>
          <cell r="O79">
            <v>6.4414497726359557E-2</v>
          </cell>
          <cell r="P79">
            <v>9.2906752042449803E-2</v>
          </cell>
          <cell r="Q79">
            <v>7.8660624884404673E-2</v>
          </cell>
          <cell r="R79">
            <v>0.1182320102866762</v>
          </cell>
          <cell r="S79">
            <v>2.0370769103235587E-2</v>
          </cell>
          <cell r="T79">
            <v>7.3981007289680281E-2</v>
          </cell>
          <cell r="X79">
            <v>7.945400897190881E-2</v>
          </cell>
          <cell r="Y79">
            <v>7.922568187417979E-2</v>
          </cell>
          <cell r="Z79">
            <v>5.229592513888779E-2</v>
          </cell>
          <cell r="AA79">
            <v>4.3940218060161303E-2</v>
          </cell>
          <cell r="AB79">
            <v>5.0390516974686737E-2</v>
          </cell>
          <cell r="AC79">
            <v>7.6913554824054431E-2</v>
          </cell>
          <cell r="AD79">
            <v>7.0658886497796419E-2</v>
          </cell>
          <cell r="AF79">
            <v>5.0180631619562134E-2</v>
          </cell>
          <cell r="AG79">
            <v>4.264600224725551E-2</v>
          </cell>
          <cell r="AH79">
            <v>9.9205451093412458E-2</v>
          </cell>
          <cell r="AI79">
            <v>6.4010694986743374E-2</v>
          </cell>
          <cell r="AJ79">
            <v>7.9734221455896717E-2</v>
          </cell>
          <cell r="AK79">
            <v>7.9734221455896717E-2</v>
          </cell>
          <cell r="AL79">
            <v>7.9734221455896717E-2</v>
          </cell>
          <cell r="AM79">
            <v>7.9734221455896717E-2</v>
          </cell>
          <cell r="AN79">
            <v>7.2503244552849885E-2</v>
          </cell>
          <cell r="AO79">
            <v>6.6983731612103664E-2</v>
          </cell>
          <cell r="AP79">
            <v>7.0421737082233898E-2</v>
          </cell>
          <cell r="AQ79">
            <v>7.045352950412867E-2</v>
          </cell>
          <cell r="AR79">
            <v>4.6604126634468286E-2</v>
          </cell>
          <cell r="AS79">
            <v>3.9606510022686267E-2</v>
          </cell>
          <cell r="AT79">
            <v>4.926322094694547E-2</v>
          </cell>
          <cell r="AU79">
            <v>4.5157952534700015E-2</v>
          </cell>
          <cell r="AV79">
            <v>4.4674435054540045E-2</v>
          </cell>
          <cell r="AW79">
            <v>3.6354961179587419E-2</v>
          </cell>
          <cell r="AX79">
            <v>4.9688912458621066E-2</v>
          </cell>
          <cell r="AY79">
            <v>4.3572769564249506E-2</v>
          </cell>
          <cell r="AZ79">
            <v>4.4284244126579657E-2</v>
          </cell>
          <cell r="BA79">
            <v>3.7651376146788998E-2</v>
          </cell>
          <cell r="BB79">
            <v>7.475229357798166E-2</v>
          </cell>
          <cell r="BC79">
            <v>4.9541284403669724E-3</v>
          </cell>
          <cell r="BD79">
            <v>4.1433027522935789E-2</v>
          </cell>
          <cell r="BE79">
            <v>4.1310191875378079E-2</v>
          </cell>
          <cell r="BF79">
            <v>3.0463808854532676E-2</v>
          </cell>
          <cell r="BG79">
            <v>3.5734364019676737E-2</v>
          </cell>
          <cell r="BI79">
            <v>5.0702740688685882E-2</v>
          </cell>
          <cell r="BJ79">
            <v>3.9828517731194849E-2</v>
          </cell>
          <cell r="BK79">
            <v>4.5036797702387367E-2</v>
          </cell>
          <cell r="BL79">
            <v>4.0548263728618035E-2</v>
          </cell>
          <cell r="BM79">
            <v>4.468943308496743E-2</v>
          </cell>
          <cell r="BN79">
            <v>4.2316963273653758E-2</v>
          </cell>
          <cell r="BP79">
            <v>4.0014230412928543E-2</v>
          </cell>
          <cell r="BQ79">
            <v>4.0061361592580183E-2</v>
          </cell>
          <cell r="BR79">
            <v>5.3808456889856901E-2</v>
          </cell>
          <cell r="BS79">
            <v>4.6864485745163935E-2</v>
          </cell>
          <cell r="BT79">
            <v>4.2846975088967974E-2</v>
          </cell>
          <cell r="BU79">
            <v>2.8523102679724823E-2</v>
          </cell>
          <cell r="BV79">
            <v>4.9739035274183677E-2</v>
          </cell>
          <cell r="BW79">
            <v>4.6116417608057014E-2</v>
          </cell>
          <cell r="BX79">
            <v>4.9739035274183677E-2</v>
          </cell>
          <cell r="BY79">
            <v>4.1180084694441572E-2</v>
          </cell>
          <cell r="BZ79">
            <v>4.6115513438444569E-2</v>
          </cell>
          <cell r="CA79">
            <v>4.1180084694441572E-2</v>
          </cell>
          <cell r="CB79">
            <v>3.8476154284628541E-2</v>
          </cell>
          <cell r="CC79">
            <v>4.5370819195346586E-2</v>
          </cell>
          <cell r="CD79">
            <v>4.5842652604770377E-2</v>
          </cell>
          <cell r="CE79">
            <v>4.6719987695147278E-2</v>
          </cell>
          <cell r="CF79">
            <v>4.3297603474352603E-2</v>
          </cell>
          <cell r="CG79">
            <v>4.4171237162734196E-2</v>
          </cell>
          <cell r="CH79">
            <v>4.73570973986078E-2</v>
          </cell>
          <cell r="CI79">
            <v>4.9416101633329879E-2</v>
          </cell>
          <cell r="CJ79">
            <v>5.7652118572218192E-2</v>
          </cell>
          <cell r="CK79">
            <v>5.971112280694027E-2</v>
          </cell>
        </row>
        <row r="80">
          <cell r="B80" t="str">
            <v xml:space="preserve">    International trade taxes</v>
          </cell>
          <cell r="D80">
            <v>1.0492596124562428</v>
          </cell>
          <cell r="E80">
            <v>1.0059907736346065</v>
          </cell>
          <cell r="F80">
            <v>0.68479320310263503</v>
          </cell>
          <cell r="L80">
            <v>0.52286395921588547</v>
          </cell>
          <cell r="N80">
            <v>0.53997213889689888</v>
          </cell>
          <cell r="O80">
            <v>0.43967677953022061</v>
          </cell>
          <cell r="P80">
            <v>0.54768681798758911</v>
          </cell>
          <cell r="Q80">
            <v>0.49368179875890483</v>
          </cell>
          <cell r="R80">
            <v>0.56950201584225724</v>
          </cell>
          <cell r="S80">
            <v>0.38233807038388246</v>
          </cell>
          <cell r="T80">
            <v>0.48480092093598731</v>
          </cell>
          <cell r="X80">
            <v>0.50069968094548889</v>
          </cell>
          <cell r="Y80">
            <v>0.47957228389222378</v>
          </cell>
          <cell r="Z80">
            <v>0.49336750970199234</v>
          </cell>
          <cell r="AA80">
            <v>0.37987265425577338</v>
          </cell>
          <cell r="AB80">
            <v>0.36127320647665012</v>
          </cell>
          <cell r="AC80">
            <v>0.45203402249329649</v>
          </cell>
          <cell r="AD80">
            <v>0.45358680558125386</v>
          </cell>
          <cell r="AF80">
            <v>0.25873917264500956</v>
          </cell>
          <cell r="AG80">
            <v>0.39812981603268222</v>
          </cell>
          <cell r="AH80">
            <v>0.99293665553413235</v>
          </cell>
          <cell r="AI80">
            <v>0.5499352147372748</v>
          </cell>
          <cell r="AJ80">
            <v>0.8691223106542626</v>
          </cell>
          <cell r="AK80">
            <v>0.80226674829624256</v>
          </cell>
          <cell r="AL80">
            <v>0.73541118593822219</v>
          </cell>
          <cell r="AM80">
            <v>0.80226674829624256</v>
          </cell>
          <cell r="AN80">
            <v>0.68622385584111689</v>
          </cell>
          <cell r="AO80">
            <v>0.67944275616681482</v>
          </cell>
          <cell r="AP80">
            <v>0.65695977456351951</v>
          </cell>
          <cell r="AQ80">
            <v>0.67624909835149127</v>
          </cell>
          <cell r="AR80">
            <v>0.24029815444859479</v>
          </cell>
          <cell r="AS80">
            <v>0.36975406176656228</v>
          </cell>
          <cell r="AT80">
            <v>0.80752495699964577</v>
          </cell>
          <cell r="AU80">
            <v>0.47252572440493423</v>
          </cell>
          <cell r="AV80">
            <v>1.1115045027727781</v>
          </cell>
          <cell r="AW80">
            <v>0.97805102458689475</v>
          </cell>
          <cell r="AX80">
            <v>0.79331311840472762</v>
          </cell>
          <cell r="AY80">
            <v>0.96095621525480024</v>
          </cell>
          <cell r="AZ80">
            <v>0.74173491639909417</v>
          </cell>
          <cell r="BA80">
            <v>0.75963302752293582</v>
          </cell>
          <cell r="BB80">
            <v>0.74829357798165141</v>
          </cell>
          <cell r="BC80">
            <v>0.67530275229357806</v>
          </cell>
          <cell r="BD80">
            <v>0.538051376146789</v>
          </cell>
          <cell r="BE80">
            <v>0.76850132746775113</v>
          </cell>
          <cell r="BF80">
            <v>0.40973295853829933</v>
          </cell>
          <cell r="BG80">
            <v>0.4858397751229796</v>
          </cell>
          <cell r="BI80">
            <v>0.44803232607167948</v>
          </cell>
          <cell r="BJ80">
            <v>0.52384750802702051</v>
          </cell>
          <cell r="BK80">
            <v>0.58485011667564168</v>
          </cell>
          <cell r="BL80">
            <v>0.34255188257644492</v>
          </cell>
          <cell r="BM80">
            <v>0.65726519805566175</v>
          </cell>
          <cell r="BN80">
            <v>0.53153436511123486</v>
          </cell>
          <cell r="BP80">
            <v>0.42892014413576657</v>
          </cell>
          <cell r="BQ80">
            <v>0.42942535221201489</v>
          </cell>
          <cell r="BR80">
            <v>0.33666883876208414</v>
          </cell>
          <cell r="BS80">
            <v>0.38310786190314494</v>
          </cell>
          <cell r="BT80">
            <v>0.37046263345195729</v>
          </cell>
          <cell r="BU80">
            <v>0.31079158499574561</v>
          </cell>
          <cell r="BV80">
            <v>0.81072294162832725</v>
          </cell>
          <cell r="BW80">
            <v>0.4529751808379528</v>
          </cell>
          <cell r="BX80">
            <v>0.40044641551558136</v>
          </cell>
          <cell r="BY80">
            <v>0.36148627073593431</v>
          </cell>
          <cell r="BZ80">
            <v>0.4529695286332816</v>
          </cell>
          <cell r="CA80">
            <v>0.36148627073593437</v>
          </cell>
          <cell r="CB80">
            <v>0.57318184228745772</v>
          </cell>
          <cell r="CC80">
            <v>0.67589212633107043</v>
          </cell>
          <cell r="CD80">
            <v>0.68292106017060306</v>
          </cell>
          <cell r="CE80">
            <v>0.69599077965674616</v>
          </cell>
          <cell r="CF80">
            <v>0.64500729315289063</v>
          </cell>
          <cell r="CG80">
            <v>0.65802187260609257</v>
          </cell>
          <cell r="CH80">
            <v>0.41570921134632444</v>
          </cell>
          <cell r="CI80">
            <v>0.43378352488312111</v>
          </cell>
          <cell r="CJ80">
            <v>0.50608077903030801</v>
          </cell>
          <cell r="CK80">
            <v>0.5241550925671048</v>
          </cell>
        </row>
        <row r="81">
          <cell r="B81" t="str">
            <v xml:space="preserve">      Imports</v>
          </cell>
          <cell r="D81">
            <v>1.0451440619072871</v>
          </cell>
          <cell r="E81">
            <v>0.97329794521829949</v>
          </cell>
          <cell r="F81">
            <v>0.64517530705999426</v>
          </cell>
          <cell r="L81">
            <v>0.50925715944447969</v>
          </cell>
          <cell r="N81">
            <v>0.52419132412947633</v>
          </cell>
          <cell r="Q81">
            <v>0.47135994311115642</v>
          </cell>
          <cell r="T81">
            <v>0.46885673833045277</v>
          </cell>
          <cell r="X81">
            <v>0.47733529510543199</v>
          </cell>
          <cell r="Y81">
            <v>0.45420758660175814</v>
          </cell>
          <cell r="Z81">
            <v>0.48511460199990591</v>
          </cell>
          <cell r="AA81">
            <v>0.37624427062394389</v>
          </cell>
          <cell r="AB81">
            <v>0.35667619209873358</v>
          </cell>
          <cell r="AC81">
            <v>0.43383598518209571</v>
          </cell>
          <cell r="AD81">
            <v>0.43537425627857679</v>
          </cell>
          <cell r="AF81">
            <v>0.2463823804744267</v>
          </cell>
          <cell r="AG81">
            <v>0.21458624452329275</v>
          </cell>
          <cell r="AH81">
            <v>0.8422440680879999</v>
          </cell>
          <cell r="AI81">
            <v>0.43440423102857312</v>
          </cell>
          <cell r="AJ81">
            <v>0.74527540627337074</v>
          </cell>
          <cell r="AK81">
            <v>0.68794652886772689</v>
          </cell>
          <cell r="AL81">
            <v>0.63061765146208304</v>
          </cell>
          <cell r="AM81">
            <v>0.68794652886772689</v>
          </cell>
          <cell r="AN81">
            <v>0.5713468269359081</v>
          </cell>
          <cell r="AO81">
            <v>0.59150074846137735</v>
          </cell>
          <cell r="AP81">
            <v>0.57315452595156047</v>
          </cell>
          <cell r="AQ81">
            <v>0.57721382194864168</v>
          </cell>
          <cell r="AR81">
            <v>0.22882206320527226</v>
          </cell>
          <cell r="AS81">
            <v>0.1992921211035521</v>
          </cell>
          <cell r="AT81">
            <v>0.32426955378997907</v>
          </cell>
          <cell r="AU81">
            <v>0.25079457936626781</v>
          </cell>
          <cell r="AV81">
            <v>0.2869648659880914</v>
          </cell>
          <cell r="AW81">
            <v>0.2531171435105446</v>
          </cell>
          <cell r="AX81">
            <v>0.26052489422111869</v>
          </cell>
          <cell r="AY81">
            <v>0.26686896790658493</v>
          </cell>
          <cell r="AZ81">
            <v>0.25965433163768992</v>
          </cell>
          <cell r="BA81">
            <v>0.23317431192660551</v>
          </cell>
          <cell r="BB81">
            <v>0.17284403669724771</v>
          </cell>
          <cell r="BC81">
            <v>0.17559633027522936</v>
          </cell>
          <cell r="BD81">
            <v>0.16155412844036698</v>
          </cell>
          <cell r="BE81">
            <v>0.20472959069195343</v>
          </cell>
          <cell r="BF81">
            <v>0.15358397751229794</v>
          </cell>
          <cell r="BG81">
            <v>0.15706254392129304</v>
          </cell>
          <cell r="BI81">
            <v>0.15811665495432187</v>
          </cell>
          <cell r="BJ81">
            <v>0.20060687239609171</v>
          </cell>
          <cell r="BK81">
            <v>0.17560581583198709</v>
          </cell>
          <cell r="BL81">
            <v>0.20260954619828966</v>
          </cell>
          <cell r="BM81">
            <v>0.21440103450625375</v>
          </cell>
          <cell r="BN81">
            <v>0.22961586724547095</v>
          </cell>
          <cell r="BP81">
            <v>0.21560484538515459</v>
          </cell>
          <cell r="BQ81">
            <v>0.21585879780649939</v>
          </cell>
          <cell r="BR81">
            <v>0.29514313513706519</v>
          </cell>
          <cell r="BS81">
            <v>0.25510380492458329</v>
          </cell>
          <cell r="BT81">
            <v>0.30658362989323845</v>
          </cell>
          <cell r="BU81">
            <v>0.26335642510446416</v>
          </cell>
          <cell r="BV81">
            <v>0.22966977304543859</v>
          </cell>
          <cell r="BW81">
            <v>0.24101865544722359</v>
          </cell>
          <cell r="BX81">
            <v>0.2158957424753436</v>
          </cell>
          <cell r="BY81">
            <v>0.2699563755359467</v>
          </cell>
          <cell r="BZ81">
            <v>0.24101789069520463</v>
          </cell>
          <cell r="CA81">
            <v>0.2699563755359467</v>
          </cell>
          <cell r="CB81">
            <v>0.48314061365333821</v>
          </cell>
          <cell r="CC81">
            <v>0.56971612250634351</v>
          </cell>
          <cell r="CD81">
            <v>0.57564087998820634</v>
          </cell>
          <cell r="CE81">
            <v>0.58665747511901545</v>
          </cell>
          <cell r="CF81">
            <v>0.5436829927848279</v>
          </cell>
          <cell r="CG81">
            <v>0.55465310983941984</v>
          </cell>
          <cell r="CH81">
            <v>0.31044983186633868</v>
          </cell>
          <cell r="CI81">
            <v>0.32394765064313596</v>
          </cell>
          <cell r="CJ81">
            <v>0.37793892575032534</v>
          </cell>
          <cell r="CK81">
            <v>0.39143674452712268</v>
          </cell>
        </row>
        <row r="82">
          <cell r="B82" t="str">
            <v xml:space="preserve">      Exports</v>
          </cell>
          <cell r="D82">
            <v>4.1155505489556491E-3</v>
          </cell>
          <cell r="E82">
            <v>3.2692828416306982E-2</v>
          </cell>
          <cell r="F82">
            <v>3.9617896042640786E-2</v>
          </cell>
          <cell r="L82">
            <v>1.3606799771405763E-2</v>
          </cell>
          <cell r="N82">
            <v>1.5780814767422595E-2</v>
          </cell>
          <cell r="Q82">
            <v>2.2321855647748363E-2</v>
          </cell>
          <cell r="T82">
            <v>1.5944182605534544E-2</v>
          </cell>
          <cell r="X82">
            <v>2.3364385840056935E-2</v>
          </cell>
          <cell r="Y82">
            <v>2.5364697290465602E-2</v>
          </cell>
          <cell r="Z82">
            <v>8.2529077020864448E-3</v>
          </cell>
          <cell r="AA82">
            <v>3.6283836318295832E-3</v>
          </cell>
          <cell r="AB82">
            <v>4.597014377916573E-3</v>
          </cell>
          <cell r="AC82">
            <v>1.8198037311200805E-2</v>
          </cell>
          <cell r="AD82">
            <v>1.8212549302677041E-2</v>
          </cell>
          <cell r="AF82">
            <v>1.2356792170582867E-2</v>
          </cell>
          <cell r="AG82">
            <v>0.18354357150938944</v>
          </cell>
          <cell r="AH82">
            <v>0.15069258744613254</v>
          </cell>
          <cell r="AI82">
            <v>0.11553098370870163</v>
          </cell>
          <cell r="AJ82">
            <v>0.12384690438089194</v>
          </cell>
          <cell r="AK82">
            <v>0.11432021942851563</v>
          </cell>
          <cell r="AL82">
            <v>0.10479353447613932</v>
          </cell>
          <cell r="AM82">
            <v>0.11432021942851564</v>
          </cell>
          <cell r="AN82">
            <v>0.11487702890520871</v>
          </cell>
          <cell r="AO82">
            <v>8.7942007705437433E-2</v>
          </cell>
          <cell r="AP82">
            <v>8.3805248611959066E-2</v>
          </cell>
          <cell r="AQ82">
            <v>9.903527640284969E-2</v>
          </cell>
          <cell r="AR82">
            <v>1.1476091243322521E-2</v>
          </cell>
          <cell r="AS82">
            <v>0.17046194066301015</v>
          </cell>
          <cell r="AT82">
            <v>0.4832554032096667</v>
          </cell>
          <cell r="AU82">
            <v>0.22173114503866648</v>
          </cell>
          <cell r="AV82">
            <v>0.82453963678468667</v>
          </cell>
          <cell r="AW82">
            <v>0.72493388107635015</v>
          </cell>
          <cell r="AX82">
            <v>0.53278822418360894</v>
          </cell>
          <cell r="AY82">
            <v>0.69408724734821525</v>
          </cell>
          <cell r="AZ82">
            <v>0.48208058476140425</v>
          </cell>
          <cell r="BA82">
            <v>0.52645871559633028</v>
          </cell>
          <cell r="BB82">
            <v>0.57544954128440373</v>
          </cell>
          <cell r="BC82">
            <v>0.49970642201834864</v>
          </cell>
          <cell r="BD82">
            <v>0.37649724770642207</v>
          </cell>
          <cell r="BE82">
            <v>0.56377173677579773</v>
          </cell>
          <cell r="BF82">
            <v>0.25614898102600137</v>
          </cell>
          <cell r="BG82">
            <v>0.3287772312016865</v>
          </cell>
          <cell r="BI82">
            <v>0.28991567111735772</v>
          </cell>
          <cell r="BJ82">
            <v>0.32324063563092875</v>
          </cell>
          <cell r="BK82">
            <v>0.40924430084365465</v>
          </cell>
          <cell r="BL82">
            <v>0.44008231636380341</v>
          </cell>
          <cell r="BM82">
            <v>0.44286416354940794</v>
          </cell>
          <cell r="BN82">
            <v>0.30191849786576391</v>
          </cell>
          <cell r="BP82">
            <v>0.213315298750612</v>
          </cell>
          <cell r="BQ82">
            <v>0.2135665544055155</v>
          </cell>
          <cell r="BR82">
            <v>4.1525703625018971E-2</v>
          </cell>
          <cell r="BS82">
            <v>0.12800405697856168</v>
          </cell>
          <cell r="BT82">
            <v>6.3879003558718866E-2</v>
          </cell>
          <cell r="BU82">
            <v>4.7435159891281463E-2</v>
          </cell>
          <cell r="BV82">
            <v>0.5810531685828888</v>
          </cell>
          <cell r="BW82">
            <v>0.21195652539072918</v>
          </cell>
          <cell r="BX82">
            <v>0.1845506730402377</v>
          </cell>
          <cell r="BY82">
            <v>9.1529895199987651E-2</v>
          </cell>
          <cell r="BZ82">
            <v>0.21195163793807695</v>
          </cell>
          <cell r="CA82">
            <v>9.1529895199987651E-2</v>
          </cell>
          <cell r="CB82">
            <v>9.0041228634119494E-2</v>
          </cell>
          <cell r="CC82">
            <v>0.10617600382472685</v>
          </cell>
          <cell r="CD82">
            <v>0.10728018018239668</v>
          </cell>
          <cell r="CE82">
            <v>0.10933330453773075</v>
          </cell>
          <cell r="CF82">
            <v>0.10132430036806281</v>
          </cell>
          <cell r="CG82">
            <v>0.10336876276667273</v>
          </cell>
          <cell r="CH82">
            <v>0.10525937947998579</v>
          </cell>
          <cell r="CI82">
            <v>0.10983587423998521</v>
          </cell>
          <cell r="CJ82">
            <v>0.12814185327998273</v>
          </cell>
          <cell r="CK82">
            <v>0.13271834803998211</v>
          </cell>
        </row>
        <row r="83">
          <cell r="B83" t="str">
            <v>Nontax revenue</v>
          </cell>
          <cell r="D83">
            <v>1.7182423541889837</v>
          </cell>
          <cell r="E83">
            <v>1.5777409255564332</v>
          </cell>
          <cell r="F83">
            <v>1.071387188680017</v>
          </cell>
          <cell r="L83">
            <v>0.88135777719318931</v>
          </cell>
          <cell r="N83">
            <v>0.99024612665576761</v>
          </cell>
          <cell r="O83">
            <v>1.2349088311638616</v>
          </cell>
          <cell r="P83">
            <v>1.1973762253104332</v>
          </cell>
          <cell r="Q83">
            <v>1.2161425282371474</v>
          </cell>
          <cell r="R83">
            <v>0.3725291567871441</v>
          </cell>
          <cell r="S83">
            <v>3.0313276210848814</v>
          </cell>
          <cell r="T83">
            <v>1.4590354585865801</v>
          </cell>
          <cell r="X83">
            <v>1.2033469537890722</v>
          </cell>
          <cell r="Y83">
            <v>0.61317595813359593</v>
          </cell>
          <cell r="Z83">
            <v>1.2597629243671682</v>
          </cell>
          <cell r="AA83">
            <v>0.63895459308097469</v>
          </cell>
          <cell r="AB83">
            <v>0.74322887533138315</v>
          </cell>
          <cell r="AC83">
            <v>0.95205920079850781</v>
          </cell>
          <cell r="AD83">
            <v>0.92004574760192959</v>
          </cell>
          <cell r="AF83">
            <v>0.54671270725456889</v>
          </cell>
          <cell r="AG83">
            <v>0.4311314926833853</v>
          </cell>
          <cell r="AH83">
            <v>1.5944850760854532</v>
          </cell>
          <cell r="AI83">
            <v>0.85744309200780255</v>
          </cell>
          <cell r="AJ83">
            <v>1.1656285764087375</v>
          </cell>
          <cell r="AK83">
            <v>1.1656285764087375</v>
          </cell>
          <cell r="AL83">
            <v>1.1656285764087375</v>
          </cell>
          <cell r="AM83">
            <v>1.1656285764087377</v>
          </cell>
          <cell r="AN83">
            <v>1.0238994214428123</v>
          </cell>
          <cell r="AO83">
            <v>1.1213994009941672</v>
          </cell>
          <cell r="AP83">
            <v>1.537868757175199</v>
          </cell>
          <cell r="AQ83">
            <v>1.1933411807953678</v>
          </cell>
          <cell r="AR83">
            <v>0.50774706135090386</v>
          </cell>
          <cell r="AS83">
            <v>0.40040362252616757</v>
          </cell>
          <cell r="AT83">
            <v>0.99632065318552487</v>
          </cell>
          <cell r="AU83">
            <v>0.63482377902086562</v>
          </cell>
          <cell r="AV83">
            <v>1.7622469113478383</v>
          </cell>
          <cell r="AW83">
            <v>0.99924858815869144</v>
          </cell>
          <cell r="AX83">
            <v>0.49962429407934555</v>
          </cell>
          <cell r="AY83">
            <v>1.0870399311952919</v>
          </cell>
          <cell r="AZ83">
            <v>0.88407264291090903</v>
          </cell>
          <cell r="BA83">
            <v>0.79343119266055051</v>
          </cell>
          <cell r="BB83">
            <v>0.88106422018348673</v>
          </cell>
          <cell r="BC83">
            <v>0.79574311926605512</v>
          </cell>
          <cell r="BD83">
            <v>0.77142385321100915</v>
          </cell>
          <cell r="BE83">
            <v>0.86952916069393382</v>
          </cell>
          <cell r="BF83">
            <v>1.0745607870695713</v>
          </cell>
          <cell r="BG83">
            <v>0.54160224877020369</v>
          </cell>
          <cell r="BI83">
            <v>0.85298664792691492</v>
          </cell>
          <cell r="BJ83">
            <v>1.4166945185636404</v>
          </cell>
          <cell r="BK83">
            <v>0.83852091186501521</v>
          </cell>
          <cell r="BL83">
            <v>1.1509005328877666</v>
          </cell>
          <cell r="BM83">
            <v>0.85954673665176207</v>
          </cell>
          <cell r="BN83">
            <v>1.0245780372284201</v>
          </cell>
          <cell r="BP83">
            <v>0.91684014385397627</v>
          </cell>
          <cell r="BQ83">
            <v>0.90931532452876762</v>
          </cell>
          <cell r="BR83">
            <v>1.6691690396065235</v>
          </cell>
          <cell r="BS83">
            <v>1.2904489894346562</v>
          </cell>
          <cell r="BT83">
            <v>1.1069750889679715</v>
          </cell>
          <cell r="BU83">
            <v>1.0716143456049276</v>
          </cell>
          <cell r="BV83">
            <v>0.98677135507371205</v>
          </cell>
          <cell r="BW83">
            <v>1.0456131808809257</v>
          </cell>
          <cell r="BX83">
            <v>1.1277500201555435</v>
          </cell>
          <cell r="BY83">
            <v>1.1890782487673501</v>
          </cell>
          <cell r="BZ83">
            <v>1.1027775508536883</v>
          </cell>
          <cell r="CA83">
            <v>1.1890782487673501</v>
          </cell>
          <cell r="CB83">
            <v>1.104149965252383</v>
          </cell>
          <cell r="CC83">
            <v>1.3020061222186079</v>
          </cell>
          <cell r="CD83">
            <v>1.3155463226961885</v>
          </cell>
          <cell r="CE83">
            <v>1.3407232024432725</v>
          </cell>
          <cell r="CF83">
            <v>1.2425110632955614</v>
          </cell>
          <cell r="CG83">
            <v>1.2675817239321214</v>
          </cell>
          <cell r="CH83">
            <v>1.3674399860824527</v>
          </cell>
          <cell r="CI83">
            <v>1.4268938985208202</v>
          </cell>
          <cell r="CJ83">
            <v>1.4268938985208199</v>
          </cell>
          <cell r="CK83">
            <v>1.4268938985208204</v>
          </cell>
        </row>
        <row r="84">
          <cell r="B84" t="str">
            <v xml:space="preserve">  Forestry Fund revenue 1/</v>
          </cell>
          <cell r="N84">
            <v>0</v>
          </cell>
          <cell r="Q84">
            <v>0</v>
          </cell>
          <cell r="Z84">
            <v>0</v>
          </cell>
          <cell r="AA84">
            <v>0</v>
          </cell>
          <cell r="AF84">
            <v>0</v>
          </cell>
          <cell r="AG84">
            <v>0</v>
          </cell>
          <cell r="AH84">
            <v>0.27878128677534519</v>
          </cell>
          <cell r="AI84">
            <v>9.292709559178175E-2</v>
          </cell>
          <cell r="AJ84">
            <v>7.912272712227017E-2</v>
          </cell>
          <cell r="AK84">
            <v>7.912272712227017E-2</v>
          </cell>
          <cell r="AL84">
            <v>7.912272712227017E-2</v>
          </cell>
          <cell r="AM84">
            <v>7.9122727122270184E-2</v>
          </cell>
          <cell r="AN84">
            <v>8.5471116572945427E-2</v>
          </cell>
          <cell r="AO84">
            <v>7.3039168536021298E-2</v>
          </cell>
          <cell r="AP84">
            <v>6.9603433413467308E-2</v>
          </cell>
          <cell r="AQ84">
            <v>7.7733132299172836E-2</v>
          </cell>
          <cell r="AR84">
            <v>0</v>
          </cell>
          <cell r="AS84">
            <v>0</v>
          </cell>
          <cell r="AT84">
            <v>0</v>
          </cell>
          <cell r="AU84">
            <v>0</v>
          </cell>
          <cell r="AV84">
            <v>0</v>
          </cell>
          <cell r="AW84">
            <v>0</v>
          </cell>
          <cell r="AX84">
            <v>0</v>
          </cell>
          <cell r="AY84">
            <v>0</v>
          </cell>
          <cell r="AZ84">
            <v>0</v>
          </cell>
          <cell r="BA84">
            <v>0</v>
          </cell>
          <cell r="BB84">
            <v>0</v>
          </cell>
          <cell r="BC84">
            <v>0</v>
          </cell>
          <cell r="BD84">
            <v>0</v>
          </cell>
          <cell r="BE84">
            <v>0</v>
          </cell>
          <cell r="BF84">
            <v>9.2656359803232599E-2</v>
          </cell>
          <cell r="BG84">
            <v>0.18668306394940265</v>
          </cell>
          <cell r="BI84">
            <v>0</v>
          </cell>
          <cell r="BJ84">
            <v>0.19690955595229512</v>
          </cell>
          <cell r="BK84">
            <v>0</v>
          </cell>
          <cell r="BL84">
            <v>0.10125771151171607</v>
          </cell>
          <cell r="BM84">
            <v>0</v>
          </cell>
          <cell r="BN84">
            <v>5.3319968481842013E-2</v>
          </cell>
          <cell r="BP84">
            <v>0.1017263181624451</v>
          </cell>
          <cell r="BQ84">
            <v>0.10184613756986934</v>
          </cell>
          <cell r="BR84">
            <v>0.18134913904683692</v>
          </cell>
          <cell r="BS84">
            <v>0.14126725612248245</v>
          </cell>
          <cell r="BT84">
            <v>0.58537366548042702</v>
          </cell>
          <cell r="BU84">
            <v>0.29222400970061069</v>
          </cell>
          <cell r="BV84">
            <v>8.8111665676144688E-2</v>
          </cell>
          <cell r="BW84">
            <v>8.1694273884954857E-2</v>
          </cell>
          <cell r="BX84">
            <v>8.8111665676144688E-2</v>
          </cell>
          <cell r="BY84">
            <v>0.28979328478340816</v>
          </cell>
          <cell r="BZ84">
            <v>0.14322359284372191</v>
          </cell>
          <cell r="CA84">
            <v>0.28979328478340816</v>
          </cell>
          <cell r="CB84">
            <v>0.25043174240432697</v>
          </cell>
          <cell r="CC84">
            <v>0.29530740575966646</v>
          </cell>
          <cell r="CD84">
            <v>0.29837845236095795</v>
          </cell>
          <cell r="CE84">
            <v>0.30408880879965539</v>
          </cell>
          <cell r="CF84">
            <v>0.28181335899117249</v>
          </cell>
          <cell r="CG84">
            <v>0.28749962392259082</v>
          </cell>
          <cell r="CH84">
            <v>0.33326227750091941</v>
          </cell>
          <cell r="CI84">
            <v>0.34775194174008978</v>
          </cell>
          <cell r="CJ84">
            <v>0.34775194174008983</v>
          </cell>
          <cell r="CK84">
            <v>0.34775194174008983</v>
          </cell>
        </row>
        <row r="85">
          <cell r="B85" t="str">
            <v xml:space="preserve">  Investment Fund revenue 1/</v>
          </cell>
          <cell r="N85">
            <v>0</v>
          </cell>
          <cell r="Q85">
            <v>0</v>
          </cell>
          <cell r="Z85">
            <v>0</v>
          </cell>
          <cell r="AA85">
            <v>0</v>
          </cell>
          <cell r="AF85">
            <v>0</v>
          </cell>
          <cell r="AG85">
            <v>0</v>
          </cell>
          <cell r="AH85">
            <v>0</v>
          </cell>
          <cell r="AI85">
            <v>0</v>
          </cell>
          <cell r="AJ85">
            <v>0.14256347229237867</v>
          </cell>
          <cell r="AK85">
            <v>0.14256347229237867</v>
          </cell>
          <cell r="AL85">
            <v>0.14256347229237867</v>
          </cell>
          <cell r="AM85">
            <v>0.14256347229237867</v>
          </cell>
          <cell r="AN85">
            <v>7.7001005921572441E-2</v>
          </cell>
          <cell r="AO85">
            <v>0.13160210547030862</v>
          </cell>
          <cell r="AP85">
            <v>0.1254115917359771</v>
          </cell>
          <cell r="AQ85">
            <v>0.10504477337726059</v>
          </cell>
          <cell r="AR85">
            <v>0</v>
          </cell>
          <cell r="AS85">
            <v>0</v>
          </cell>
          <cell r="AT85">
            <v>0</v>
          </cell>
          <cell r="AU85">
            <v>0</v>
          </cell>
          <cell r="AV85">
            <v>0</v>
          </cell>
          <cell r="AW85">
            <v>0</v>
          </cell>
          <cell r="AX85">
            <v>0</v>
          </cell>
          <cell r="AY85">
            <v>0</v>
          </cell>
          <cell r="AZ85">
            <v>0</v>
          </cell>
          <cell r="BA85">
            <v>0</v>
          </cell>
          <cell r="BB85">
            <v>0</v>
          </cell>
          <cell r="BC85">
            <v>0</v>
          </cell>
          <cell r="BD85">
            <v>0</v>
          </cell>
          <cell r="BE85">
            <v>0</v>
          </cell>
          <cell r="BF85">
            <v>0</v>
          </cell>
          <cell r="BG85">
            <v>0</v>
          </cell>
          <cell r="BI85">
            <v>0</v>
          </cell>
          <cell r="BJ85">
            <v>0</v>
          </cell>
          <cell r="BK85">
            <v>0</v>
          </cell>
          <cell r="BL85">
            <v>0</v>
          </cell>
          <cell r="BM85">
            <v>0</v>
          </cell>
          <cell r="BN85">
            <v>0</v>
          </cell>
          <cell r="BP85">
            <v>6.0479254946301325E-2</v>
          </cell>
          <cell r="BQ85">
            <v>0</v>
          </cell>
          <cell r="BR85">
            <v>0.49570192899925913</v>
          </cell>
          <cell r="BS85">
            <v>0.27661217465931043</v>
          </cell>
          <cell r="BT85">
            <v>0.27597864768683272</v>
          </cell>
          <cell r="BU85">
            <v>0.26711127799346185</v>
          </cell>
          <cell r="BV85">
            <v>0.18599491507577384</v>
          </cell>
          <cell r="BW85">
            <v>0.16926236606223796</v>
          </cell>
          <cell r="BX85">
            <v>0.18255856011440419</v>
          </cell>
          <cell r="BY85">
            <v>0.27402593684692678</v>
          </cell>
          <cell r="BZ85">
            <v>0.11606077934809247</v>
          </cell>
          <cell r="CA85">
            <v>0.27402593684692678</v>
          </cell>
          <cell r="CB85">
            <v>0.24375356260687819</v>
          </cell>
          <cell r="CC85">
            <v>0.28743254160607529</v>
          </cell>
          <cell r="CD85">
            <v>0.29042169363133236</v>
          </cell>
          <cell r="CE85">
            <v>0.29597977389833113</v>
          </cell>
          <cell r="CF85">
            <v>0.27429833608474119</v>
          </cell>
          <cell r="CG85">
            <v>0.27983296728465501</v>
          </cell>
          <cell r="CH85">
            <v>0.31512982737396583</v>
          </cell>
          <cell r="CI85">
            <v>0.32883112421631222</v>
          </cell>
          <cell r="CJ85">
            <v>0.32883112421631211</v>
          </cell>
          <cell r="CK85">
            <v>0.32883112421631222</v>
          </cell>
        </row>
        <row r="86">
          <cell r="B86" t="str">
            <v xml:space="preserve">  Transfers from Investment Fund 1/</v>
          </cell>
          <cell r="N86">
            <v>0</v>
          </cell>
          <cell r="Q86">
            <v>0</v>
          </cell>
          <cell r="Z86">
            <v>0</v>
          </cell>
          <cell r="AA86">
            <v>0</v>
          </cell>
          <cell r="AB86">
            <v>0</v>
          </cell>
          <cell r="AD86">
            <v>0</v>
          </cell>
          <cell r="AF86">
            <v>0</v>
          </cell>
          <cell r="AG86">
            <v>0</v>
          </cell>
          <cell r="AH86">
            <v>0</v>
          </cell>
          <cell r="AI86">
            <v>0</v>
          </cell>
          <cell r="AJ86">
            <v>0</v>
          </cell>
          <cell r="AK86">
            <v>0</v>
          </cell>
          <cell r="AL86">
            <v>0</v>
          </cell>
          <cell r="AM86">
            <v>0</v>
          </cell>
          <cell r="AN86">
            <v>0</v>
          </cell>
          <cell r="AO86">
            <v>0</v>
          </cell>
          <cell r="AP86">
            <v>0</v>
          </cell>
          <cell r="AQ86">
            <v>0</v>
          </cell>
          <cell r="AR86">
            <v>0</v>
          </cell>
          <cell r="AS86">
            <v>0</v>
          </cell>
          <cell r="AT86">
            <v>0</v>
          </cell>
          <cell r="AU86">
            <v>0</v>
          </cell>
          <cell r="AV86">
            <v>0</v>
          </cell>
          <cell r="AW86">
            <v>0</v>
          </cell>
          <cell r="AX86">
            <v>0</v>
          </cell>
          <cell r="AY86">
            <v>0</v>
          </cell>
          <cell r="AZ86">
            <v>0</v>
          </cell>
          <cell r="BA86">
            <v>0</v>
          </cell>
          <cell r="BB86">
            <v>0</v>
          </cell>
          <cell r="BC86">
            <v>0</v>
          </cell>
          <cell r="BD86">
            <v>0</v>
          </cell>
          <cell r="BE86">
            <v>0</v>
          </cell>
          <cell r="BF86">
            <v>0</v>
          </cell>
          <cell r="BG86">
            <v>0</v>
          </cell>
          <cell r="BI86">
            <v>0</v>
          </cell>
          <cell r="BJ86">
            <v>0</v>
          </cell>
          <cell r="BK86">
            <v>0</v>
          </cell>
          <cell r="BL86">
            <v>0</v>
          </cell>
          <cell r="BM86">
            <v>0</v>
          </cell>
          <cell r="BN86">
            <v>0</v>
          </cell>
          <cell r="BP86">
            <v>0</v>
          </cell>
          <cell r="BQ86">
            <v>0</v>
          </cell>
          <cell r="BR86">
            <v>0</v>
          </cell>
          <cell r="BS86">
            <v>0</v>
          </cell>
          <cell r="BT86">
            <v>0</v>
          </cell>
          <cell r="BU86">
            <v>0</v>
          </cell>
          <cell r="BV86">
            <v>0</v>
          </cell>
          <cell r="BW86">
            <v>0</v>
          </cell>
          <cell r="BX86">
            <v>0</v>
          </cell>
          <cell r="BY86">
            <v>0</v>
          </cell>
          <cell r="BZ86">
            <v>0</v>
          </cell>
          <cell r="CA86">
            <v>0</v>
          </cell>
          <cell r="CB86">
            <v>0</v>
          </cell>
          <cell r="CC86">
            <v>0</v>
          </cell>
          <cell r="CD86">
            <v>0</v>
          </cell>
          <cell r="CE86">
            <v>0</v>
          </cell>
          <cell r="CF86">
            <v>0</v>
          </cell>
          <cell r="CG86">
            <v>0</v>
          </cell>
          <cell r="CH86">
            <v>0</v>
          </cell>
          <cell r="CI86">
            <v>0</v>
          </cell>
          <cell r="CJ86">
            <v>0</v>
          </cell>
          <cell r="CK86">
            <v>0</v>
          </cell>
        </row>
        <row r="87">
          <cell r="B87" t="str">
            <v xml:space="preserve">  Profit transfers from SOEs</v>
          </cell>
          <cell r="D87">
            <v>0.50356700645435915</v>
          </cell>
          <cell r="E87">
            <v>0.34764206094592082</v>
          </cell>
          <cell r="F87">
            <v>0.31481317393023162</v>
          </cell>
          <cell r="L87">
            <v>0.35359537005959779</v>
          </cell>
          <cell r="N87">
            <v>0.30378068427288496</v>
          </cell>
          <cell r="Q87">
            <v>0.41454874774389816</v>
          </cell>
          <cell r="R87">
            <v>0.25418066417087076</v>
          </cell>
          <cell r="S87">
            <v>0.25418066417087076</v>
          </cell>
          <cell r="T87">
            <v>0.33436470595738443</v>
          </cell>
          <cell r="X87">
            <v>0.38636941554651077</v>
          </cell>
          <cell r="Y87">
            <v>0.21400931559395925</v>
          </cell>
          <cell r="Z87">
            <v>0.85495924945837276</v>
          </cell>
          <cell r="AA87">
            <v>7.4183505091947516E-2</v>
          </cell>
          <cell r="AB87">
            <v>0.37187698630837784</v>
          </cell>
          <cell r="AC87">
            <v>0.27935583591755619</v>
          </cell>
          <cell r="AD87">
            <v>0.33967913696606211</v>
          </cell>
          <cell r="AF87">
            <v>0.16073323454766836</v>
          </cell>
          <cell r="AG87">
            <v>6.027703497845302E-2</v>
          </cell>
          <cell r="AH87">
            <v>0.30138517489226507</v>
          </cell>
          <cell r="AI87">
            <v>0.17413181480612885</v>
          </cell>
          <cell r="AJ87">
            <v>0.35355819538419681</v>
          </cell>
          <cell r="AK87">
            <v>0.35355819538419681</v>
          </cell>
          <cell r="AL87">
            <v>0.35355819538419681</v>
          </cell>
          <cell r="AM87">
            <v>0.35355819538419681</v>
          </cell>
          <cell r="AN87">
            <v>0.27104311733840247</v>
          </cell>
          <cell r="AO87">
            <v>0.32637394537794556</v>
          </cell>
          <cell r="AP87">
            <v>0.75246955041586272</v>
          </cell>
          <cell r="AQ87">
            <v>0.42017909350904237</v>
          </cell>
          <cell r="AR87">
            <v>0.14927735613250123</v>
          </cell>
          <cell r="AS87">
            <v>5.5980932894256208E-2</v>
          </cell>
          <cell r="AT87">
            <v>0.56231727473622473</v>
          </cell>
          <cell r="AU87">
            <v>0.2558585212543274</v>
          </cell>
          <cell r="AV87">
            <v>0.66384842906299935</v>
          </cell>
          <cell r="AW87">
            <v>0.35830720360069862</v>
          </cell>
          <cell r="AX87">
            <v>0.19886961523003155</v>
          </cell>
          <cell r="AY87">
            <v>0.4070084159645766</v>
          </cell>
          <cell r="AZ87">
            <v>0.33916810529390395</v>
          </cell>
          <cell r="BA87">
            <v>0.26770458715596329</v>
          </cell>
          <cell r="BB87">
            <v>0.26730275229357797</v>
          </cell>
          <cell r="BC87">
            <v>0.46744954128440369</v>
          </cell>
          <cell r="BD87">
            <v>0.25432266055045871</v>
          </cell>
          <cell r="BE87">
            <v>0.35286693119140372</v>
          </cell>
          <cell r="BF87">
            <v>0.12976106816584679</v>
          </cell>
          <cell r="BG87">
            <v>0.33309908643710467</v>
          </cell>
          <cell r="BI87">
            <v>0.22118763176387912</v>
          </cell>
          <cell r="BJ87">
            <v>0.3638379023256853</v>
          </cell>
          <cell r="BK87">
            <v>0.27644318793753364</v>
          </cell>
          <cell r="BL87">
            <v>0.35850858441003969</v>
          </cell>
          <cell r="BM87">
            <v>0.30539583346420907</v>
          </cell>
          <cell r="BN87">
            <v>0.34935235419209043</v>
          </cell>
          <cell r="BP87">
            <v>0.39415425908509716</v>
          </cell>
          <cell r="BQ87">
            <v>0.39461851780015161</v>
          </cell>
          <cell r="BR87">
            <v>0.62888410829532171</v>
          </cell>
          <cell r="BS87">
            <v>0.51072182478923833</v>
          </cell>
          <cell r="BT87">
            <v>0.19921708185053377</v>
          </cell>
          <cell r="BU87">
            <v>0.22270755896669203</v>
          </cell>
          <cell r="BV87">
            <v>0.35244666270457875</v>
          </cell>
          <cell r="BW87">
            <v>0.32677709553981943</v>
          </cell>
          <cell r="BX87">
            <v>0.35244666270457875</v>
          </cell>
          <cell r="BY87">
            <v>0.35997119596214955</v>
          </cell>
          <cell r="BZ87">
            <v>0.32677068866922637</v>
          </cell>
          <cell r="CA87">
            <v>0.35997119596214955</v>
          </cell>
          <cell r="CB87">
            <v>0.39042267158425714</v>
          </cell>
          <cell r="CC87">
            <v>0.4603837564215788</v>
          </cell>
          <cell r="CD87">
            <v>0.4651715129860009</v>
          </cell>
          <cell r="CE87">
            <v>0.47407394921509161</v>
          </cell>
          <cell r="CF87">
            <v>0.4393465598615181</v>
          </cell>
          <cell r="CG87">
            <v>0.44821143747066672</v>
          </cell>
          <cell r="CH87">
            <v>0.41396687535647197</v>
          </cell>
          <cell r="CI87">
            <v>0.43196543515457947</v>
          </cell>
          <cell r="CJ87">
            <v>0.43196543515457947</v>
          </cell>
          <cell r="CK87">
            <v>0.43196543515457947</v>
          </cell>
        </row>
        <row r="88">
          <cell r="B88" t="str">
            <v xml:space="preserve">  PERTAMINA (petroleum surplus)</v>
          </cell>
          <cell r="D88">
            <v>0.68229948743757585</v>
          </cell>
          <cell r="E88">
            <v>0.50062453284818176</v>
          </cell>
          <cell r="F88">
            <v>0.10394372725165969</v>
          </cell>
          <cell r="L88">
            <v>0</v>
          </cell>
          <cell r="N88">
            <v>3.9325790400417109E-2</v>
          </cell>
          <cell r="Q88">
            <v>0</v>
          </cell>
          <cell r="R88">
            <v>0</v>
          </cell>
          <cell r="S88">
            <v>0</v>
          </cell>
          <cell r="T88">
            <v>0</v>
          </cell>
          <cell r="Z88">
            <v>0</v>
          </cell>
          <cell r="AA88">
            <v>0</v>
          </cell>
          <cell r="AF88">
            <v>0</v>
          </cell>
          <cell r="AG88">
            <v>0</v>
          </cell>
          <cell r="AH88">
            <v>0</v>
          </cell>
          <cell r="AI88">
            <v>0</v>
          </cell>
          <cell r="AJ88">
            <v>0</v>
          </cell>
          <cell r="AK88">
            <v>0</v>
          </cell>
          <cell r="AL88">
            <v>0</v>
          </cell>
          <cell r="AM88">
            <v>0</v>
          </cell>
          <cell r="AN88">
            <v>0</v>
          </cell>
          <cell r="AO88">
            <v>0</v>
          </cell>
          <cell r="AP88">
            <v>0</v>
          </cell>
          <cell r="AQ88">
            <v>0</v>
          </cell>
          <cell r="AR88">
            <v>0</v>
          </cell>
          <cell r="AS88">
            <v>0</v>
          </cell>
          <cell r="AT88">
            <v>0</v>
          </cell>
          <cell r="AU88">
            <v>0</v>
          </cell>
          <cell r="AV88">
            <v>0</v>
          </cell>
          <cell r="AW88">
            <v>0</v>
          </cell>
          <cell r="AX88">
            <v>0</v>
          </cell>
          <cell r="AY88">
            <v>0</v>
          </cell>
          <cell r="AZ88">
            <v>0</v>
          </cell>
          <cell r="BA88">
            <v>0</v>
          </cell>
          <cell r="BB88">
            <v>0</v>
          </cell>
          <cell r="BC88">
            <v>0</v>
          </cell>
          <cell r="BD88">
            <v>0</v>
          </cell>
          <cell r="BE88">
            <v>0</v>
          </cell>
          <cell r="BF88">
            <v>0</v>
          </cell>
          <cell r="BG88">
            <v>0</v>
          </cell>
          <cell r="BI88">
            <v>0</v>
          </cell>
          <cell r="BJ88">
            <v>0</v>
          </cell>
          <cell r="BK88">
            <v>0</v>
          </cell>
          <cell r="BL88">
            <v>0</v>
          </cell>
          <cell r="BM88">
            <v>0</v>
          </cell>
          <cell r="BN88">
            <v>0</v>
          </cell>
          <cell r="BP88">
            <v>0</v>
          </cell>
          <cell r="BQ88">
            <v>0</v>
          </cell>
          <cell r="BR88">
            <v>0</v>
          </cell>
          <cell r="BS88">
            <v>0</v>
          </cell>
          <cell r="BT88">
            <v>0</v>
          </cell>
          <cell r="BU88">
            <v>0</v>
          </cell>
          <cell r="BV88">
            <v>0</v>
          </cell>
          <cell r="BW88">
            <v>0</v>
          </cell>
          <cell r="BX88">
            <v>0</v>
          </cell>
          <cell r="BY88">
            <v>0</v>
          </cell>
          <cell r="BZ88">
            <v>0</v>
          </cell>
          <cell r="CA88">
            <v>0</v>
          </cell>
          <cell r="CB88">
            <v>0</v>
          </cell>
          <cell r="CC88">
            <v>0</v>
          </cell>
          <cell r="CD88">
            <v>0</v>
          </cell>
          <cell r="CE88">
            <v>0</v>
          </cell>
          <cell r="CF88">
            <v>0</v>
          </cell>
          <cell r="CG88">
            <v>0</v>
          </cell>
          <cell r="CH88">
            <v>0</v>
          </cell>
          <cell r="CI88">
            <v>0</v>
          </cell>
          <cell r="CJ88">
            <v>0</v>
          </cell>
          <cell r="CK88">
            <v>0</v>
          </cell>
        </row>
        <row r="89">
          <cell r="B89" t="str">
            <v xml:space="preserve">  Other</v>
          </cell>
          <cell r="D89">
            <v>0.53237586029704864</v>
          </cell>
          <cell r="E89">
            <v>0.72947433176233067</v>
          </cell>
          <cell r="F89">
            <v>0.65263028749812557</v>
          </cell>
          <cell r="L89">
            <v>0.52776240713359157</v>
          </cell>
          <cell r="N89">
            <v>0.6471396519824657</v>
          </cell>
          <cell r="Q89">
            <v>0.80159378049324925</v>
          </cell>
          <cell r="R89">
            <v>0.11834849261627337</v>
          </cell>
          <cell r="S89">
            <v>2.7771469569140113</v>
          </cell>
          <cell r="T89">
            <v>1.1246707526291957</v>
          </cell>
          <cell r="X89">
            <v>0.81697753824256136</v>
          </cell>
          <cell r="Y89">
            <v>0.39916664253963663</v>
          </cell>
          <cell r="Z89">
            <v>0.40480367490879549</v>
          </cell>
          <cell r="AA89">
            <v>0.5647710879890272</v>
          </cell>
          <cell r="AB89">
            <v>0.37135188902300525</v>
          </cell>
          <cell r="AC89">
            <v>0.6727033648809515</v>
          </cell>
          <cell r="AD89">
            <v>0.58036661063586747</v>
          </cell>
          <cell r="AF89">
            <v>0.38597947270690053</v>
          </cell>
          <cell r="AG89">
            <v>0.37085445770493225</v>
          </cell>
          <cell r="AH89">
            <v>1.0143186144178429</v>
          </cell>
          <cell r="AI89">
            <v>0.59038418160989203</v>
          </cell>
          <cell r="AJ89">
            <v>0.59038418160989192</v>
          </cell>
          <cell r="AK89">
            <v>0.59038418160989192</v>
          </cell>
          <cell r="AL89">
            <v>0.59038418160989192</v>
          </cell>
          <cell r="AM89">
            <v>0.59038418160989192</v>
          </cell>
          <cell r="AN89">
            <v>0.59038418160989192</v>
          </cell>
          <cell r="AO89">
            <v>0.59038418160989181</v>
          </cell>
          <cell r="AP89">
            <v>0.59038418160989192</v>
          </cell>
          <cell r="AQ89">
            <v>0.59038418160989192</v>
          </cell>
          <cell r="AR89">
            <v>0.3584697052184026</v>
          </cell>
          <cell r="AS89">
            <v>0.34442268963191136</v>
          </cell>
          <cell r="AT89">
            <v>0.43400337844930009</v>
          </cell>
          <cell r="AU89">
            <v>0.37896525776653817</v>
          </cell>
          <cell r="AV89">
            <v>1.0983984822848389</v>
          </cell>
          <cell r="AW89">
            <v>0.64094138455799288</v>
          </cell>
          <cell r="AX89">
            <v>0.30075467884931401</v>
          </cell>
          <cell r="AY89">
            <v>0.68003151523071537</v>
          </cell>
          <cell r="AZ89">
            <v>0.54490453761700497</v>
          </cell>
          <cell r="BA89">
            <v>0.52572660550458727</v>
          </cell>
          <cell r="BB89">
            <v>0.61376146788990882</v>
          </cell>
          <cell r="BC89">
            <v>0.32829357798165132</v>
          </cell>
          <cell r="BD89">
            <v>0.51710119266055055</v>
          </cell>
          <cell r="BE89">
            <v>0.51666222950252993</v>
          </cell>
          <cell r="BF89">
            <v>0.85214335910049188</v>
          </cell>
          <cell r="BG89">
            <v>2.1820098383696342E-2</v>
          </cell>
          <cell r="BI89">
            <v>0.6317990161630358</v>
          </cell>
          <cell r="BJ89">
            <v>0.85594706028565981</v>
          </cell>
          <cell r="BK89">
            <v>0.56207772392748157</v>
          </cell>
          <cell r="BL89">
            <v>0.59233596401332178</v>
          </cell>
          <cell r="BM89">
            <v>0.554150903187553</v>
          </cell>
          <cell r="BN89">
            <v>0.56988082952350139</v>
          </cell>
          <cell r="BP89">
            <v>0.36048031166013272</v>
          </cell>
          <cell r="BQ89">
            <v>0.41285066915874663</v>
          </cell>
          <cell r="BR89">
            <v>0.36323386326510587</v>
          </cell>
          <cell r="BS89">
            <v>0.36184773386362495</v>
          </cell>
          <cell r="BT89">
            <v>4.6405693950177886E-2</v>
          </cell>
          <cell r="BU89">
            <v>0.28957149894416312</v>
          </cell>
          <cell r="BV89">
            <v>0.36021811161721473</v>
          </cell>
          <cell r="BW89">
            <v>0.46787944539391346</v>
          </cell>
          <cell r="BX89">
            <v>0.5046331316604159</v>
          </cell>
          <cell r="BY89">
            <v>0.26528783117486571</v>
          </cell>
          <cell r="BZ89">
            <v>0.51672248999264769</v>
          </cell>
          <cell r="CA89">
            <v>0.2652878311748656</v>
          </cell>
          <cell r="CB89">
            <v>0.21954198865692048</v>
          </cell>
          <cell r="CC89">
            <v>0.25888241843128723</v>
          </cell>
          <cell r="CD89">
            <v>0.26157466371789734</v>
          </cell>
          <cell r="CE89">
            <v>0.26658067053019441</v>
          </cell>
          <cell r="CF89">
            <v>0.24705280835812957</v>
          </cell>
          <cell r="CG89">
            <v>0.25203769525420905</v>
          </cell>
          <cell r="CH89">
            <v>0.30508100585109543</v>
          </cell>
          <cell r="CI89">
            <v>0.31834539740983864</v>
          </cell>
          <cell r="CJ89">
            <v>0.31834539740983869</v>
          </cell>
          <cell r="CK89">
            <v>0.31834539740983869</v>
          </cell>
        </row>
        <row r="90">
          <cell r="B90" t="str">
            <v>Grants</v>
          </cell>
          <cell r="D90">
            <v>0.12361644009581001</v>
          </cell>
          <cell r="E90">
            <v>0.13063155806283763</v>
          </cell>
          <cell r="F90">
            <v>0.10665308014231771</v>
          </cell>
          <cell r="L90">
            <v>8.6430392147969409E-2</v>
          </cell>
          <cell r="N90">
            <v>0</v>
          </cell>
          <cell r="Q90">
            <v>0</v>
          </cell>
          <cell r="R90">
            <v>0.15944182605534546</v>
          </cell>
          <cell r="S90">
            <v>0.15944182605534546</v>
          </cell>
          <cell r="T90">
            <v>7.972091302767273E-2</v>
          </cell>
          <cell r="Z90">
            <v>0</v>
          </cell>
          <cell r="AA90">
            <v>0</v>
          </cell>
          <cell r="AF90">
            <v>0</v>
          </cell>
          <cell r="AG90">
            <v>0</v>
          </cell>
          <cell r="AH90">
            <v>0</v>
          </cell>
          <cell r="AI90">
            <v>0</v>
          </cell>
          <cell r="AJ90">
            <v>0</v>
          </cell>
          <cell r="AK90">
            <v>0</v>
          </cell>
          <cell r="AL90">
            <v>0</v>
          </cell>
          <cell r="AM90">
            <v>0</v>
          </cell>
          <cell r="AN90">
            <v>0</v>
          </cell>
          <cell r="AO90">
            <v>5.922094746163889E-2</v>
          </cell>
          <cell r="AP90">
            <v>5.6435216281189707E-2</v>
          </cell>
          <cell r="AQ90">
            <v>3.1513432013178175E-2</v>
          </cell>
          <cell r="AR90">
            <v>0</v>
          </cell>
          <cell r="AS90">
            <v>0</v>
          </cell>
          <cell r="AT90">
            <v>0</v>
          </cell>
          <cell r="AU90">
            <v>0</v>
          </cell>
          <cell r="AV90">
            <v>0</v>
          </cell>
          <cell r="AW90">
            <v>0</v>
          </cell>
          <cell r="AX90">
            <v>0</v>
          </cell>
          <cell r="AY90">
            <v>0</v>
          </cell>
          <cell r="AZ90">
            <v>0</v>
          </cell>
          <cell r="BA90">
            <v>0</v>
          </cell>
          <cell r="BB90">
            <v>0</v>
          </cell>
          <cell r="BC90">
            <v>0</v>
          </cell>
          <cell r="BD90">
            <v>0</v>
          </cell>
          <cell r="BE90">
            <v>0</v>
          </cell>
          <cell r="BF90">
            <v>0</v>
          </cell>
          <cell r="BG90">
            <v>0</v>
          </cell>
          <cell r="BI90">
            <v>0</v>
          </cell>
          <cell r="BJ90">
            <v>0</v>
          </cell>
          <cell r="BK90">
            <v>0</v>
          </cell>
          <cell r="BL90">
            <v>0</v>
          </cell>
          <cell r="BM90">
            <v>0</v>
          </cell>
          <cell r="BN90">
            <v>0</v>
          </cell>
          <cell r="BP90">
            <v>0</v>
          </cell>
          <cell r="BQ90">
            <v>0</v>
          </cell>
          <cell r="BR90">
            <v>0</v>
          </cell>
          <cell r="BS90">
            <v>0</v>
          </cell>
          <cell r="BT90">
            <v>0</v>
          </cell>
          <cell r="BU90">
            <v>0</v>
          </cell>
          <cell r="BV90">
            <v>0</v>
          </cell>
          <cell r="BW90">
            <v>0</v>
          </cell>
          <cell r="BX90">
            <v>0</v>
          </cell>
          <cell r="BY90">
            <v>0</v>
          </cell>
          <cell r="BZ90">
            <v>0</v>
          </cell>
          <cell r="CA90">
            <v>0</v>
          </cell>
          <cell r="CB90">
            <v>0</v>
          </cell>
          <cell r="CC90">
            <v>0</v>
          </cell>
          <cell r="CD90">
            <v>0</v>
          </cell>
          <cell r="CE90">
            <v>0</v>
          </cell>
          <cell r="CF90">
            <v>0</v>
          </cell>
          <cell r="CG90">
            <v>0</v>
          </cell>
          <cell r="CH90">
            <v>0</v>
          </cell>
          <cell r="CI90">
            <v>0</v>
          </cell>
          <cell r="CJ90">
            <v>0</v>
          </cell>
          <cell r="CK90">
            <v>0</v>
          </cell>
        </row>
        <row r="92">
          <cell r="B92" t="str">
            <v>Memorandum</v>
          </cell>
        </row>
        <row r="93">
          <cell r="B93" t="str">
            <v>GDP current prices  (billion rupiahs)</v>
          </cell>
          <cell r="D93">
            <v>340173.2</v>
          </cell>
          <cell r="E93">
            <v>400699.5</v>
          </cell>
          <cell r="F93">
            <v>469484.79999999999</v>
          </cell>
          <cell r="L93">
            <v>551195</v>
          </cell>
          <cell r="N93">
            <v>633680.84268016869</v>
          </cell>
          <cell r="O93">
            <v>156797</v>
          </cell>
          <cell r="P93">
            <v>156797</v>
          </cell>
          <cell r="Q93">
            <v>313594</v>
          </cell>
          <cell r="R93">
            <v>156797</v>
          </cell>
          <cell r="S93">
            <v>156797</v>
          </cell>
          <cell r="T93">
            <v>627188</v>
          </cell>
          <cell r="X93">
            <v>312642.5</v>
          </cell>
          <cell r="Y93">
            <v>169243.1</v>
          </cell>
          <cell r="Z93">
            <v>69066.566666666666</v>
          </cell>
          <cell r="AA93">
            <v>69066.566666666666</v>
          </cell>
          <cell r="AB93">
            <v>207199.7</v>
          </cell>
          <cell r="AC93">
            <v>689085.3</v>
          </cell>
          <cell r="AD93">
            <v>689085.3</v>
          </cell>
          <cell r="AF93">
            <v>66360.264758043646</v>
          </cell>
          <cell r="AG93">
            <v>66360.264758043646</v>
          </cell>
          <cell r="AH93">
            <v>66360.264758043646</v>
          </cell>
          <cell r="AI93">
            <v>199080.79427413092</v>
          </cell>
          <cell r="AJ93">
            <v>77937.994441687712</v>
          </cell>
          <cell r="AK93">
            <v>77937.994441687712</v>
          </cell>
          <cell r="AL93">
            <v>77937.994441687712</v>
          </cell>
          <cell r="AM93">
            <v>233813.98332506313</v>
          </cell>
          <cell r="AN93">
            <v>432894.77759919409</v>
          </cell>
          <cell r="AO93">
            <v>253288.75411384524</v>
          </cell>
          <cell r="AP93">
            <v>265791.48603351088</v>
          </cell>
          <cell r="AQ93">
            <v>951975.01774655026</v>
          </cell>
          <cell r="AR93">
            <v>71452.900000000009</v>
          </cell>
          <cell r="AS93">
            <v>71452.900000000009</v>
          </cell>
          <cell r="AT93">
            <v>71452.900000000009</v>
          </cell>
          <cell r="AU93">
            <v>214358.7</v>
          </cell>
          <cell r="AV93">
            <v>87745.933333333334</v>
          </cell>
          <cell r="AW93">
            <v>87745.933333333334</v>
          </cell>
          <cell r="AX93">
            <v>87745.933333333334</v>
          </cell>
          <cell r="AY93">
            <v>263237.8</v>
          </cell>
          <cell r="AZ93">
            <v>477596.5</v>
          </cell>
          <cell r="BA93">
            <v>90833.333333333328</v>
          </cell>
          <cell r="BB93">
            <v>90833.333333333328</v>
          </cell>
          <cell r="BC93">
            <v>90833.333333333328</v>
          </cell>
          <cell r="BD93">
            <v>272500</v>
          </cell>
          <cell r="BE93">
            <v>258047.7</v>
          </cell>
          <cell r="BF93">
            <v>94866.666666666672</v>
          </cell>
          <cell r="BG93">
            <v>94866.666666666672</v>
          </cell>
          <cell r="BI93">
            <v>284600</v>
          </cell>
          <cell r="BJ93">
            <v>273171.09999999998</v>
          </cell>
          <cell r="BK93">
            <v>557100</v>
          </cell>
          <cell r="BL93">
            <v>531218.80000000005</v>
          </cell>
          <cell r="BM93">
            <v>1034696.5</v>
          </cell>
          <cell r="BN93">
            <v>1008815.3</v>
          </cell>
          <cell r="BP93">
            <v>283899</v>
          </cell>
          <cell r="BQ93">
            <v>283565</v>
          </cell>
          <cell r="BR93">
            <v>280067.5</v>
          </cell>
          <cell r="BS93">
            <v>563966.5</v>
          </cell>
          <cell r="BT93">
            <v>281000</v>
          </cell>
          <cell r="BU93">
            <v>290291</v>
          </cell>
          <cell r="BV93">
            <v>1134923.5</v>
          </cell>
          <cell r="BW93">
            <v>1224076</v>
          </cell>
          <cell r="BX93">
            <v>1134923.5</v>
          </cell>
          <cell r="BY93">
            <v>1135257.5</v>
          </cell>
          <cell r="BZ93">
            <v>1224100</v>
          </cell>
          <cell r="CA93">
            <v>1135257.5</v>
          </cell>
          <cell r="CB93">
            <v>294728</v>
          </cell>
          <cell r="CC93">
            <v>309450</v>
          </cell>
          <cell r="CD93">
            <v>306265</v>
          </cell>
          <cell r="CE93">
            <v>312072</v>
          </cell>
          <cell r="CF93">
            <v>910443</v>
          </cell>
          <cell r="CG93">
            <v>1222515</v>
          </cell>
          <cell r="CH93">
            <v>1299343</v>
          </cell>
          <cell r="CI93">
            <v>1435824.2</v>
          </cell>
          <cell r="CJ93">
            <v>1596139.9</v>
          </cell>
          <cell r="CK93">
            <v>1774431.3</v>
          </cell>
        </row>
        <row r="96">
          <cell r="B96" t="str">
            <v xml:space="preserve"> Sources:  Ministry of Finance; and IMF staff calculations.</v>
          </cell>
        </row>
        <row r="98">
          <cell r="B98" t="str">
            <v xml:space="preserve"> 1/ Starting fiscal year 1998/1999, the Investment and Forestry Funds were included in the budget.</v>
          </cell>
        </row>
      </sheetData>
      <sheetData sheetId="8" refreshError="1">
        <row r="4">
          <cell r="B4" t="str">
            <v>Table 3.  Indonesia:  Central Government Expenditure and Net Lending</v>
          </cell>
        </row>
        <row r="5">
          <cell r="B5" t="str">
            <v>( In billions of rupiahs )</v>
          </cell>
        </row>
        <row r="7">
          <cell r="D7" t="str">
            <v>1993/94</v>
          </cell>
          <cell r="E7" t="str">
            <v>1994/95</v>
          </cell>
          <cell r="F7" t="str">
            <v>1995/96</v>
          </cell>
          <cell r="H7" t="str">
            <v>1996/97</v>
          </cell>
          <cell r="L7" t="str">
            <v>1996/97</v>
          </cell>
          <cell r="N7" t="str">
            <v>1997/98</v>
          </cell>
          <cell r="O7" t="str">
            <v>1997/98  Program</v>
          </cell>
          <cell r="Q7" t="str">
            <v>1997/1998 Program</v>
          </cell>
          <cell r="T7" t="str">
            <v>1997/98</v>
          </cell>
          <cell r="X7" t="str">
            <v>1997/98  Act/Prj (as of Jan 98)</v>
          </cell>
          <cell r="AC7" t="str">
            <v>1997/98</v>
          </cell>
          <cell r="AD7" t="str">
            <v>1997/98</v>
          </cell>
          <cell r="AF7" t="str">
            <v>1998/99 (June Prj)</v>
          </cell>
          <cell r="AQ7" t="str">
            <v>1998/99</v>
          </cell>
          <cell r="AR7" t="str">
            <v>1998/99 Actual (Sept. mission)</v>
          </cell>
          <cell r="AU7" t="str">
            <v>1998/99</v>
          </cell>
          <cell r="BN7" t="str">
            <v>1998/99</v>
          </cell>
          <cell r="BU7" t="str">
            <v>1999/00</v>
          </cell>
          <cell r="BV7" t="str">
            <v>1999/00</v>
          </cell>
          <cell r="BW7" t="str">
            <v>1999/00</v>
          </cell>
          <cell r="BX7" t="str">
            <v>1999/00</v>
          </cell>
          <cell r="BY7" t="str">
            <v>1999/00</v>
          </cell>
          <cell r="BZ7" t="str">
            <v>1999/00</v>
          </cell>
          <cell r="CA7" t="str">
            <v>1999/00</v>
          </cell>
          <cell r="CE7" t="str">
            <v>2000/01</v>
          </cell>
          <cell r="CF7" t="str">
            <v>FY2000</v>
          </cell>
          <cell r="CG7" t="str">
            <v>2000/01</v>
          </cell>
          <cell r="CH7">
            <v>2001</v>
          </cell>
          <cell r="CI7">
            <v>2002</v>
          </cell>
          <cell r="CJ7">
            <v>2003</v>
          </cell>
          <cell r="CK7">
            <v>2004</v>
          </cell>
        </row>
        <row r="8">
          <cell r="B8">
            <v>36524.152470370369</v>
          </cell>
          <cell r="D8" t="str">
            <v>Total</v>
          </cell>
          <cell r="E8" t="str">
            <v>Total</v>
          </cell>
          <cell r="F8" t="str">
            <v>Total</v>
          </cell>
          <cell r="H8" t="str">
            <v>I-Q</v>
          </cell>
          <cell r="I8" t="str">
            <v>II-Q</v>
          </cell>
          <cell r="J8" t="str">
            <v>III-Q</v>
          </cell>
          <cell r="K8" t="str">
            <v>IV-Q</v>
          </cell>
          <cell r="L8" t="str">
            <v>Total</v>
          </cell>
          <cell r="O8" t="str">
            <v>I-Q</v>
          </cell>
          <cell r="P8" t="str">
            <v>II-Q</v>
          </cell>
          <cell r="Q8" t="str">
            <v>First Half</v>
          </cell>
          <cell r="R8" t="str">
            <v>III-Q</v>
          </cell>
          <cell r="S8" t="str">
            <v>IV-Q</v>
          </cell>
          <cell r="T8" t="str">
            <v>Total</v>
          </cell>
          <cell r="V8" t="str">
            <v>I-Q</v>
          </cell>
          <cell r="W8" t="str">
            <v>II-Q</v>
          </cell>
          <cell r="X8" t="str">
            <v>First Half</v>
          </cell>
          <cell r="Y8" t="str">
            <v>III-Q</v>
          </cell>
          <cell r="AB8" t="str">
            <v>IV-Q</v>
          </cell>
          <cell r="AC8" t="str">
            <v>Total</v>
          </cell>
          <cell r="AD8" t="str">
            <v>Total</v>
          </cell>
          <cell r="AQ8" t="str">
            <v>Total</v>
          </cell>
          <cell r="BN8" t="str">
            <v>Total</v>
          </cell>
          <cell r="BV8" t="str">
            <v>Nov. Prj</v>
          </cell>
          <cell r="BW8" t="str">
            <v>Dec. Prj</v>
          </cell>
          <cell r="BX8" t="str">
            <v>Dec. Prj</v>
          </cell>
          <cell r="BY8" t="str">
            <v>Program</v>
          </cell>
          <cell r="BZ8" t="str">
            <v>EBS/99/41</v>
          </cell>
          <cell r="CA8" t="str">
            <v>Total</v>
          </cell>
          <cell r="CB8" t="str">
            <v>Baseline</v>
          </cell>
          <cell r="CC8" t="str">
            <v>Baseline</v>
          </cell>
          <cell r="CD8" t="str">
            <v>Baseline</v>
          </cell>
          <cell r="CE8" t="str">
            <v>Baseline</v>
          </cell>
          <cell r="CF8" t="str">
            <v>Baseline</v>
          </cell>
          <cell r="CG8" t="str">
            <v>Total</v>
          </cell>
          <cell r="CH8" t="str">
            <v>Total</v>
          </cell>
          <cell r="CI8" t="str">
            <v>Total</v>
          </cell>
          <cell r="CJ8" t="str">
            <v>Total</v>
          </cell>
          <cell r="CK8" t="str">
            <v>Total</v>
          </cell>
        </row>
        <row r="9">
          <cell r="B9" t="str">
            <v>CG expenditure</v>
          </cell>
          <cell r="D9" t="str">
            <v>Apr-Mar</v>
          </cell>
          <cell r="E9" t="str">
            <v>Apr-Mar</v>
          </cell>
          <cell r="F9" t="str">
            <v>Apr-Mar</v>
          </cell>
          <cell r="H9" t="str">
            <v>Apr-Jun</v>
          </cell>
          <cell r="I9" t="str">
            <v>Jul-Sep</v>
          </cell>
          <cell r="J9" t="str">
            <v>Oct-Dec</v>
          </cell>
          <cell r="K9" t="str">
            <v>Jan-Mar</v>
          </cell>
          <cell r="L9" t="str">
            <v>Apr-Mar</v>
          </cell>
          <cell r="O9" t="str">
            <v>Apr-Jun</v>
          </cell>
          <cell r="P9" t="str">
            <v>Jul-Sep</v>
          </cell>
          <cell r="Q9" t="str">
            <v>Apr-Sep</v>
          </cell>
          <cell r="R9" t="str">
            <v>Oct-Dec</v>
          </cell>
          <cell r="S9" t="str">
            <v>Jan-Mar</v>
          </cell>
          <cell r="T9" t="str">
            <v>Apr-Mar</v>
          </cell>
          <cell r="V9" t="str">
            <v>Apr-Jun</v>
          </cell>
          <cell r="W9" t="str">
            <v>Jul-Sep</v>
          </cell>
          <cell r="X9" t="str">
            <v>Apr-Sep</v>
          </cell>
          <cell r="Y9" t="str">
            <v>Oct-Dec</v>
          </cell>
          <cell r="Z9" t="str">
            <v>Jan</v>
          </cell>
          <cell r="AA9" t="str">
            <v>Feb</v>
          </cell>
          <cell r="AB9" t="str">
            <v>Jan-Mar</v>
          </cell>
          <cell r="AC9" t="str">
            <v>Apr-Mar</v>
          </cell>
          <cell r="AD9" t="str">
            <v>Apr-Mar</v>
          </cell>
          <cell r="AF9" t="str">
            <v>Apr</v>
          </cell>
          <cell r="AG9" t="str">
            <v>May</v>
          </cell>
          <cell r="AH9" t="str">
            <v>Jun</v>
          </cell>
          <cell r="AI9" t="str">
            <v>I-Q</v>
          </cell>
          <cell r="AJ9" t="str">
            <v>Jul</v>
          </cell>
          <cell r="AK9" t="str">
            <v>Aug</v>
          </cell>
          <cell r="AL9" t="str">
            <v>Sep</v>
          </cell>
          <cell r="AM9" t="str">
            <v>II-Q</v>
          </cell>
          <cell r="AN9" t="str">
            <v>Apr-Sep</v>
          </cell>
          <cell r="AO9" t="str">
            <v>III-Q</v>
          </cell>
          <cell r="AP9" t="str">
            <v>IV-Q</v>
          </cell>
          <cell r="AQ9" t="str">
            <v>Apr-Mar</v>
          </cell>
          <cell r="AR9" t="str">
            <v>Apr</v>
          </cell>
          <cell r="AS9" t="str">
            <v>May</v>
          </cell>
          <cell r="AT9" t="str">
            <v>Jun</v>
          </cell>
          <cell r="AU9" t="str">
            <v>I-Q</v>
          </cell>
          <cell r="AV9" t="str">
            <v>July</v>
          </cell>
          <cell r="AW9" t="str">
            <v>Aug</v>
          </cell>
          <cell r="AX9" t="str">
            <v>Sept</v>
          </cell>
          <cell r="AY9" t="str">
            <v>II-Q</v>
          </cell>
          <cell r="AZ9" t="str">
            <v>Apr-Sep</v>
          </cell>
          <cell r="BA9" t="str">
            <v>Oct</v>
          </cell>
          <cell r="BB9" t="str">
            <v>Nov</v>
          </cell>
          <cell r="BC9" t="str">
            <v>Dec</v>
          </cell>
          <cell r="BD9" t="str">
            <v>III-Q</v>
          </cell>
          <cell r="BE9" t="str">
            <v>III-Q</v>
          </cell>
          <cell r="BF9" t="str">
            <v>Jan</v>
          </cell>
          <cell r="BG9" t="str">
            <v>Feb</v>
          </cell>
          <cell r="BH9" t="str">
            <v>Mar</v>
          </cell>
          <cell r="BI9" t="str">
            <v>IV-Q</v>
          </cell>
          <cell r="BJ9" t="str">
            <v>IV-Q</v>
          </cell>
          <cell r="BK9" t="str">
            <v>Oct-Mar</v>
          </cell>
          <cell r="BL9" t="str">
            <v>Oct-Mar</v>
          </cell>
          <cell r="BM9" t="str">
            <v>Apr-Mar</v>
          </cell>
          <cell r="BN9" t="str">
            <v>Apr-Mar</v>
          </cell>
          <cell r="BP9" t="str">
            <v>I-Q</v>
          </cell>
          <cell r="BQ9" t="str">
            <v>I-Q</v>
          </cell>
          <cell r="BR9" t="str">
            <v>II-Q</v>
          </cell>
          <cell r="BS9" t="str">
            <v>1st Half</v>
          </cell>
          <cell r="BT9" t="str">
            <v>III-Q</v>
          </cell>
          <cell r="BU9" t="str">
            <v>IV-Q</v>
          </cell>
          <cell r="BV9" t="str">
            <v>Apr-Mar</v>
          </cell>
          <cell r="BW9" t="str">
            <v>Apr-Mar</v>
          </cell>
          <cell r="BX9" t="str">
            <v>Apr-Mar</v>
          </cell>
          <cell r="BY9" t="str">
            <v>Apr-Mar</v>
          </cell>
          <cell r="BZ9" t="str">
            <v>Apr-Mar</v>
          </cell>
          <cell r="CA9" t="str">
            <v>Apr-Mar</v>
          </cell>
          <cell r="CB9" t="str">
            <v>I-Q</v>
          </cell>
          <cell r="CC9" t="str">
            <v>II-Q</v>
          </cell>
          <cell r="CD9" t="str">
            <v>III-Q</v>
          </cell>
          <cell r="CE9" t="str">
            <v>IV-Q</v>
          </cell>
          <cell r="CF9" t="str">
            <v>9 Months</v>
          </cell>
          <cell r="CG9" t="str">
            <v>Apr-Mar</v>
          </cell>
          <cell r="CH9" t="str">
            <v>Jan-Dec</v>
          </cell>
          <cell r="CI9" t="str">
            <v>Jan-Dec</v>
          </cell>
          <cell r="CJ9" t="str">
            <v>Jan-Dec</v>
          </cell>
          <cell r="CK9" t="str">
            <v>Jan-Dec</v>
          </cell>
        </row>
        <row r="10">
          <cell r="B10" t="str">
            <v>( In billions of rupiahs )</v>
          </cell>
          <cell r="D10" t="str">
            <v>Act</v>
          </cell>
          <cell r="E10" t="str">
            <v>Act</v>
          </cell>
          <cell r="F10" t="str">
            <v>Act</v>
          </cell>
          <cell r="H10" t="str">
            <v>Act</v>
          </cell>
          <cell r="I10" t="str">
            <v>Act</v>
          </cell>
          <cell r="J10" t="str">
            <v>Act</v>
          </cell>
          <cell r="K10" t="str">
            <v>Act</v>
          </cell>
          <cell r="L10" t="str">
            <v>Act</v>
          </cell>
          <cell r="N10" t="str">
            <v>Budget</v>
          </cell>
          <cell r="O10" t="str">
            <v>Prel/Prg</v>
          </cell>
          <cell r="P10" t="str">
            <v>Prel/Prg</v>
          </cell>
          <cell r="Q10" t="str">
            <v>Prel/Prg</v>
          </cell>
          <cell r="R10" t="str">
            <v>Prg</v>
          </cell>
          <cell r="S10" t="str">
            <v>Prg</v>
          </cell>
          <cell r="T10" t="str">
            <v>Prg</v>
          </cell>
          <cell r="V10" t="str">
            <v>Act</v>
          </cell>
          <cell r="W10" t="str">
            <v>Act</v>
          </cell>
          <cell r="X10" t="str">
            <v>Act</v>
          </cell>
          <cell r="Y10" t="str">
            <v>Act</v>
          </cell>
          <cell r="Z10" t="str">
            <v>Act</v>
          </cell>
          <cell r="AA10" t="str">
            <v>Act</v>
          </cell>
          <cell r="AB10" t="str">
            <v>Mar-Est</v>
          </cell>
          <cell r="AC10" t="str">
            <v>Official Prj</v>
          </cell>
          <cell r="AD10" t="str">
            <v>Mar-Est</v>
          </cell>
          <cell r="AF10" t="str">
            <v>Jun Prg</v>
          </cell>
          <cell r="AG10" t="str">
            <v>Jun Prg</v>
          </cell>
          <cell r="AH10" t="str">
            <v>Jun Prg</v>
          </cell>
          <cell r="AI10" t="str">
            <v>Jun Prg</v>
          </cell>
          <cell r="AJ10" t="str">
            <v>Jun Prg</v>
          </cell>
          <cell r="AK10" t="str">
            <v>Jun Prg</v>
          </cell>
          <cell r="AL10" t="str">
            <v>Jun Prg</v>
          </cell>
          <cell r="AM10" t="str">
            <v>Jun Prg</v>
          </cell>
          <cell r="AN10" t="str">
            <v>Jun Prg</v>
          </cell>
          <cell r="AO10" t="str">
            <v>Jun Prg</v>
          </cell>
          <cell r="AP10" t="str">
            <v>Jun Prg</v>
          </cell>
          <cell r="AQ10" t="str">
            <v>Jun Prg</v>
          </cell>
          <cell r="AR10" t="str">
            <v>Prel</v>
          </cell>
          <cell r="AS10" t="str">
            <v>Prel</v>
          </cell>
          <cell r="AT10" t="str">
            <v>Prel</v>
          </cell>
          <cell r="AU10" t="str">
            <v>Actual</v>
          </cell>
          <cell r="AV10" t="str">
            <v>Actual</v>
          </cell>
          <cell r="AW10" t="str">
            <v>Actual</v>
          </cell>
          <cell r="AX10" t="str">
            <v>Actual</v>
          </cell>
          <cell r="AY10" t="str">
            <v>Actual</v>
          </cell>
          <cell r="AZ10" t="str">
            <v>Actual</v>
          </cell>
          <cell r="BA10" t="str">
            <v>Actual</v>
          </cell>
          <cell r="BB10" t="str">
            <v>Prel</v>
          </cell>
          <cell r="BC10" t="str">
            <v>Prel</v>
          </cell>
          <cell r="BD10" t="str">
            <v>Prj</v>
          </cell>
          <cell r="BE10" t="str">
            <v>Prel</v>
          </cell>
          <cell r="BF10" t="str">
            <v>Prel</v>
          </cell>
          <cell r="BG10" t="str">
            <v>Prel</v>
          </cell>
          <cell r="BH10" t="str">
            <v>Prel</v>
          </cell>
          <cell r="BI10" t="str">
            <v>Prj</v>
          </cell>
          <cell r="BJ10" t="str">
            <v>Prel</v>
          </cell>
          <cell r="BK10" t="str">
            <v>Prj</v>
          </cell>
          <cell r="BL10" t="str">
            <v>Prel</v>
          </cell>
          <cell r="BM10" t="str">
            <v>Prj</v>
          </cell>
          <cell r="BN10" t="str">
            <v>Prel</v>
          </cell>
          <cell r="BP10" t="str">
            <v>Actual</v>
          </cell>
          <cell r="BQ10" t="str">
            <v>Prj</v>
          </cell>
          <cell r="BR10" t="str">
            <v>Prel.</v>
          </cell>
          <cell r="BS10" t="str">
            <v>Prel.</v>
          </cell>
          <cell r="BT10" t="str">
            <v>Prj</v>
          </cell>
          <cell r="BU10" t="str">
            <v>Prj</v>
          </cell>
          <cell r="BV10" t="str">
            <v>Prj</v>
          </cell>
          <cell r="BW10" t="str">
            <v>Prj</v>
          </cell>
          <cell r="BX10" t="str">
            <v>Prj</v>
          </cell>
          <cell r="BY10" t="str">
            <v>Prj</v>
          </cell>
          <cell r="BZ10" t="str">
            <v>Prj</v>
          </cell>
          <cell r="CA10" t="str">
            <v>BaseLine</v>
          </cell>
          <cell r="CB10" t="str">
            <v>Prj</v>
          </cell>
          <cell r="CC10" t="str">
            <v>Prj</v>
          </cell>
          <cell r="CD10" t="str">
            <v>Prj</v>
          </cell>
          <cell r="CE10" t="str">
            <v>Prj</v>
          </cell>
          <cell r="CF10" t="str">
            <v>Prj</v>
          </cell>
          <cell r="CG10" t="str">
            <v>BaseLine</v>
          </cell>
          <cell r="CH10" t="str">
            <v>BaseLine</v>
          </cell>
          <cell r="CI10" t="str">
            <v>BaseLine</v>
          </cell>
          <cell r="CJ10" t="str">
            <v>BaseLine</v>
          </cell>
          <cell r="CK10" t="str">
            <v>BaseLine</v>
          </cell>
        </row>
        <row r="11">
          <cell r="B11" t="str">
            <v>TB3</v>
          </cell>
          <cell r="BW11" t="str">
            <v>e=8000</v>
          </cell>
          <cell r="BX11" t="str">
            <v>e=7500</v>
          </cell>
        </row>
        <row r="13">
          <cell r="A13">
            <v>-2236.0000000000291</v>
          </cell>
          <cell r="B13" t="str">
            <v>Total expenditure and net lending</v>
          </cell>
          <cell r="D13">
            <v>57261.576331467048</v>
          </cell>
          <cell r="E13">
            <v>64187.086188488596</v>
          </cell>
          <cell r="F13">
            <v>65790.973321888072</v>
          </cell>
          <cell r="G13">
            <v>0</v>
          </cell>
          <cell r="H13">
            <v>0</v>
          </cell>
          <cell r="I13">
            <v>0</v>
          </cell>
          <cell r="J13">
            <v>0</v>
          </cell>
          <cell r="K13">
            <v>0</v>
          </cell>
          <cell r="L13">
            <v>76792.194061123053</v>
          </cell>
          <cell r="M13">
            <v>0</v>
          </cell>
          <cell r="N13">
            <v>89391</v>
          </cell>
          <cell r="O13">
            <v>12583.91916862594</v>
          </cell>
          <cell r="P13">
            <v>22367.586041022372</v>
          </cell>
          <cell r="Q13">
            <v>34951.505209648312</v>
          </cell>
          <cell r="R13">
            <v>21627.418830995572</v>
          </cell>
          <cell r="S13">
            <v>33899.890103422382</v>
          </cell>
          <cell r="T13">
            <v>90478.814144066273</v>
          </cell>
          <cell r="U13">
            <v>0</v>
          </cell>
          <cell r="V13">
            <v>0</v>
          </cell>
          <cell r="W13">
            <v>0</v>
          </cell>
          <cell r="X13">
            <v>34782.50420897919</v>
          </cell>
          <cell r="Y13">
            <v>25392.354150952535</v>
          </cell>
          <cell r="Z13">
            <v>8778.4635550719013</v>
          </cell>
          <cell r="AA13">
            <v>11650.909743201375</v>
          </cell>
          <cell r="AB13">
            <v>55480.226298273279</v>
          </cell>
          <cell r="AC13">
            <v>118660.51735993173</v>
          </cell>
          <cell r="AD13">
            <v>115655.084658205</v>
          </cell>
          <cell r="AE13">
            <v>0</v>
          </cell>
          <cell r="AF13">
            <v>6885.4550297652859</v>
          </cell>
          <cell r="AG13">
            <v>6025.7156250000007</v>
          </cell>
          <cell r="AH13">
            <v>22874.506303480528</v>
          </cell>
          <cell r="AI13">
            <v>35785.676958245807</v>
          </cell>
          <cell r="AJ13">
            <v>20126.09887125489</v>
          </cell>
          <cell r="AK13">
            <v>21018.588350604958</v>
          </cell>
          <cell r="AL13">
            <v>20801.571900216481</v>
          </cell>
          <cell r="AM13">
            <v>61946.259122076335</v>
          </cell>
          <cell r="AN13">
            <v>97731.936080322135</v>
          </cell>
          <cell r="AO13">
            <v>60923.597711844581</v>
          </cell>
          <cell r="AP13">
            <v>71934.755355259258</v>
          </cell>
          <cell r="AQ13">
            <v>230590.28914742597</v>
          </cell>
          <cell r="AR13">
            <v>5359.8432486825604</v>
          </cell>
          <cell r="AS13">
            <v>5687.7076328333433</v>
          </cell>
          <cell r="AT13">
            <v>14215.012868561589</v>
          </cell>
          <cell r="AU13">
            <v>25262.56375007749</v>
          </cell>
          <cell r="AV13">
            <v>13694.664754723792</v>
          </cell>
          <cell r="AW13">
            <v>7551.6603121201588</v>
          </cell>
          <cell r="AX13">
            <v>27316.207152085408</v>
          </cell>
          <cell r="AY13">
            <v>48562.532218929366</v>
          </cell>
          <cell r="AZ13">
            <v>73825.095969006856</v>
          </cell>
          <cell r="BA13">
            <v>20299.92321099214</v>
          </cell>
          <cell r="BB13">
            <v>12397.516192688014</v>
          </cell>
          <cell r="BC13">
            <v>10492.27906068365</v>
          </cell>
          <cell r="BD13">
            <v>52250.021856576161</v>
          </cell>
          <cell r="BE13">
            <v>43189.718464363803</v>
          </cell>
          <cell r="BF13">
            <v>9732.4812866913871</v>
          </cell>
          <cell r="BG13">
            <v>16482.689724509972</v>
          </cell>
          <cell r="BH13">
            <v>32517.146825312026</v>
          </cell>
          <cell r="BI13">
            <v>67974.970724999992</v>
          </cell>
          <cell r="BJ13">
            <v>58732.317836513379</v>
          </cell>
          <cell r="BK13">
            <v>111164.68918936379</v>
          </cell>
          <cell r="BL13">
            <v>101922.03630087718</v>
          </cell>
          <cell r="BM13">
            <v>184989.78515837065</v>
          </cell>
          <cell r="BN13">
            <v>175747.13226988402</v>
          </cell>
          <cell r="BO13">
            <v>0</v>
          </cell>
          <cell r="BP13">
            <v>31368.127999999997</v>
          </cell>
          <cell r="BQ13">
            <v>29276.127999999997</v>
          </cell>
          <cell r="BR13">
            <v>49470.30000000001</v>
          </cell>
          <cell r="BS13">
            <v>80838.428000000014</v>
          </cell>
          <cell r="BT13">
            <v>54307.555</v>
          </cell>
          <cell r="BU13">
            <v>72457.538</v>
          </cell>
          <cell r="BV13">
            <v>239643.47343069984</v>
          </cell>
          <cell r="BW13">
            <v>222316.67277995191</v>
          </cell>
          <cell r="BX13">
            <v>217963.41583278016</v>
          </cell>
          <cell r="BY13">
            <v>205184.35299999994</v>
          </cell>
          <cell r="BZ13">
            <v>209162.80625000002</v>
          </cell>
          <cell r="CA13">
            <v>207664.4975</v>
          </cell>
          <cell r="CB13">
            <v>60062.250465838501</v>
          </cell>
          <cell r="CC13">
            <v>58173.040204968929</v>
          </cell>
          <cell r="CD13">
            <v>64475.709329192527</v>
          </cell>
          <cell r="CE13">
            <v>62748.49906832297</v>
          </cell>
          <cell r="CF13">
            <v>182710.99999999997</v>
          </cell>
          <cell r="CG13">
            <v>245459.49906832294</v>
          </cell>
          <cell r="CH13">
            <v>249469.00000000003</v>
          </cell>
          <cell r="CI13">
            <v>267034</v>
          </cell>
          <cell r="CJ13">
            <v>223299.64067084494</v>
          </cell>
          <cell r="CK13">
            <v>241206.6714988405</v>
          </cell>
        </row>
        <row r="15">
          <cell r="B15" t="str">
            <v>Total expenditure and net lending</v>
          </cell>
          <cell r="D15">
            <v>57261.576331467048</v>
          </cell>
          <cell r="E15">
            <v>64187.086188488596</v>
          </cell>
          <cell r="F15">
            <v>65790.973321888072</v>
          </cell>
          <cell r="L15">
            <v>76792.194061123053</v>
          </cell>
          <cell r="N15">
            <v>89391</v>
          </cell>
          <cell r="O15">
            <v>12583.91916862594</v>
          </cell>
          <cell r="P15">
            <v>22367.586041022372</v>
          </cell>
          <cell r="Q15">
            <v>34951.505209648312</v>
          </cell>
          <cell r="R15">
            <v>21627.418830995572</v>
          </cell>
          <cell r="S15">
            <v>33899.890103422382</v>
          </cell>
          <cell r="T15">
            <v>90478.814144066273</v>
          </cell>
          <cell r="X15">
            <v>34782.50420897919</v>
          </cell>
          <cell r="Y15">
            <v>25392.354150952535</v>
          </cell>
          <cell r="Z15">
            <v>8778.4635550719013</v>
          </cell>
          <cell r="AA15">
            <v>11650.909743201375</v>
          </cell>
          <cell r="AB15">
            <v>55480.226298273279</v>
          </cell>
          <cell r="AC15">
            <v>118660.51735993173</v>
          </cell>
          <cell r="AD15">
            <v>115655.084658205</v>
          </cell>
          <cell r="AF15">
            <v>6885.4550297652859</v>
          </cell>
          <cell r="AG15">
            <v>6025.7156250000007</v>
          </cell>
          <cell r="AH15">
            <v>22874.506303480528</v>
          </cell>
          <cell r="AI15">
            <v>35785.676958245807</v>
          </cell>
          <cell r="AJ15">
            <v>20126.09887125489</v>
          </cell>
          <cell r="AK15">
            <v>19518.588350604958</v>
          </cell>
          <cell r="AL15">
            <v>19301.571900216481</v>
          </cell>
          <cell r="AM15">
            <v>58946.259122076335</v>
          </cell>
          <cell r="AN15">
            <v>94731.936080322135</v>
          </cell>
          <cell r="AO15">
            <v>54923.597711844581</v>
          </cell>
          <cell r="AP15">
            <v>65934.755355259258</v>
          </cell>
          <cell r="AQ15">
            <v>215590.28914742597</v>
          </cell>
          <cell r="AR15">
            <v>5359.8432486825604</v>
          </cell>
          <cell r="AS15">
            <v>5687.7076328333433</v>
          </cell>
          <cell r="AT15">
            <v>14215.012868561589</v>
          </cell>
          <cell r="AU15">
            <v>25262.56375007749</v>
          </cell>
          <cell r="AV15">
            <v>13694.664754723792</v>
          </cell>
          <cell r="AW15">
            <v>7551.6603121201588</v>
          </cell>
          <cell r="AX15">
            <v>27316.207152085408</v>
          </cell>
          <cell r="AY15">
            <v>48562.532218929366</v>
          </cell>
          <cell r="AZ15">
            <v>73825.095969006856</v>
          </cell>
          <cell r="BA15">
            <v>17499.92321099214</v>
          </cell>
          <cell r="BB15">
            <v>12397.516192688014</v>
          </cell>
          <cell r="BC15">
            <v>10492.27906068365</v>
          </cell>
          <cell r="BD15">
            <v>47250.021856576161</v>
          </cell>
          <cell r="BE15">
            <v>40389.718464363803</v>
          </cell>
          <cell r="BF15">
            <v>9712.4812866913871</v>
          </cell>
          <cell r="BG15">
            <v>16482.689724509972</v>
          </cell>
          <cell r="BH15">
            <v>29352.346825312026</v>
          </cell>
          <cell r="BI15">
            <v>64774.970724999999</v>
          </cell>
          <cell r="BJ15">
            <v>55547.517836513376</v>
          </cell>
          <cell r="BK15">
            <v>105164.68918936379</v>
          </cell>
          <cell r="BL15">
            <v>95937.236300877179</v>
          </cell>
          <cell r="BM15">
            <v>178989.78515837065</v>
          </cell>
          <cell r="BN15">
            <v>169762.33226988403</v>
          </cell>
          <cell r="BP15">
            <v>29276.127999999997</v>
          </cell>
          <cell r="BQ15">
            <v>29276.127999999997</v>
          </cell>
          <cell r="BR15">
            <v>44589.30000000001</v>
          </cell>
          <cell r="BS15">
            <v>73865.428000000014</v>
          </cell>
          <cell r="BT15">
            <v>45577.555</v>
          </cell>
          <cell r="BU15">
            <v>63575.538</v>
          </cell>
          <cell r="BV15">
            <v>199643.47343069984</v>
          </cell>
          <cell r="BW15">
            <v>186316.67277995191</v>
          </cell>
          <cell r="BX15">
            <v>183963.41583278016</v>
          </cell>
          <cell r="BY15">
            <v>182691.35299999994</v>
          </cell>
          <cell r="BZ15">
            <v>184577.80625000002</v>
          </cell>
          <cell r="CA15">
            <v>183079.4975</v>
          </cell>
          <cell r="CB15">
            <v>44870.250465838501</v>
          </cell>
          <cell r="CC15">
            <v>46477.040204968929</v>
          </cell>
          <cell r="CD15">
            <v>48998.709329192527</v>
          </cell>
          <cell r="CE15">
            <v>52035.49906832297</v>
          </cell>
          <cell r="CF15">
            <v>140345.99999999997</v>
          </cell>
          <cell r="CG15">
            <v>192381.49906832294</v>
          </cell>
          <cell r="CH15">
            <v>199700.00000000003</v>
          </cell>
          <cell r="CI15">
            <v>217800</v>
          </cell>
          <cell r="CJ15">
            <v>178582.64067084494</v>
          </cell>
          <cell r="CK15">
            <v>197492.6714988405</v>
          </cell>
        </row>
        <row r="16">
          <cell r="B16" t="str">
            <v>(excluding interest costs of bank restructuring)</v>
          </cell>
        </row>
        <row r="18">
          <cell r="B18" t="str">
            <v>Current expenditure</v>
          </cell>
          <cell r="D18">
            <v>30552.9</v>
          </cell>
          <cell r="E18">
            <v>34209</v>
          </cell>
          <cell r="F18">
            <v>38298</v>
          </cell>
          <cell r="L18">
            <v>45590</v>
          </cell>
          <cell r="N18">
            <v>52365.18</v>
          </cell>
          <cell r="O18">
            <v>10436.9</v>
          </cell>
          <cell r="P18">
            <v>10844.067999999999</v>
          </cell>
          <cell r="Q18">
            <v>21280.968000000001</v>
          </cell>
          <cell r="R18">
            <v>12255</v>
          </cell>
          <cell r="S18">
            <v>21986.146913518052</v>
          </cell>
          <cell r="T18">
            <v>55522.114913518046</v>
          </cell>
          <cell r="X18">
            <v>21354.144</v>
          </cell>
          <cell r="Y18">
            <v>11518.728999999999</v>
          </cell>
          <cell r="Z18">
            <v>5783.0430000000006</v>
          </cell>
          <cell r="AA18">
            <v>4709.125</v>
          </cell>
          <cell r="AB18">
            <v>26821.471999999998</v>
          </cell>
          <cell r="AC18">
            <v>69420.7</v>
          </cell>
          <cell r="AD18">
            <v>70194.345000000016</v>
          </cell>
          <cell r="AF18">
            <v>5479.3610526315788</v>
          </cell>
          <cell r="AG18">
            <v>4617.9156250000005</v>
          </cell>
          <cell r="AH18">
            <v>20197.689874055755</v>
          </cell>
          <cell r="AI18">
            <v>30294.966551687332</v>
          </cell>
          <cell r="AJ18">
            <v>13045.429519180501</v>
          </cell>
          <cell r="AK18">
            <v>12771.2523318639</v>
          </cell>
          <cell r="AL18">
            <v>12887.569214808756</v>
          </cell>
          <cell r="AM18">
            <v>38704.251065853168</v>
          </cell>
          <cell r="AN18">
            <v>68999.217617540504</v>
          </cell>
          <cell r="AO18">
            <v>36934.698928741745</v>
          </cell>
          <cell r="AP18">
            <v>41748.33183432377</v>
          </cell>
          <cell r="AQ18">
            <v>147682.248380606</v>
          </cell>
          <cell r="AR18">
            <v>5951.6929999999993</v>
          </cell>
          <cell r="AS18">
            <v>4834.326</v>
          </cell>
          <cell r="AT18">
            <v>7085.8339999999998</v>
          </cell>
          <cell r="AU18">
            <v>17871.853000000003</v>
          </cell>
          <cell r="AV18">
            <v>13815.648000000003</v>
          </cell>
          <cell r="AW18">
            <v>6826.4380000000001</v>
          </cell>
          <cell r="AX18">
            <v>15075.102000000001</v>
          </cell>
          <cell r="AY18">
            <v>35717.188000000002</v>
          </cell>
          <cell r="AZ18">
            <v>53589.041000000005</v>
          </cell>
          <cell r="BA18">
            <v>9949.6</v>
          </cell>
          <cell r="BB18">
            <v>9682.6</v>
          </cell>
          <cell r="BC18">
            <v>6506.3</v>
          </cell>
          <cell r="BD18">
            <v>33540.185124394258</v>
          </cell>
          <cell r="BE18">
            <v>26138.5</v>
          </cell>
          <cell r="BF18">
            <v>7506.7999999999993</v>
          </cell>
          <cell r="BG18">
            <v>12866.400000000001</v>
          </cell>
          <cell r="BH18">
            <v>18572.560000000001</v>
          </cell>
          <cell r="BI18">
            <v>48519.695724999998</v>
          </cell>
          <cell r="BJ18">
            <v>38945.759999999995</v>
          </cell>
          <cell r="BK18">
            <v>74658.195724999998</v>
          </cell>
          <cell r="BL18">
            <v>65084.259999999995</v>
          </cell>
          <cell r="BM18">
            <v>128247.236725</v>
          </cell>
          <cell r="BN18">
            <v>118673.30100000001</v>
          </cell>
          <cell r="BP18">
            <v>23914.327999999998</v>
          </cell>
          <cell r="BQ18">
            <v>23430.799999999999</v>
          </cell>
          <cell r="BR18">
            <v>32405.890000000003</v>
          </cell>
          <cell r="BS18">
            <v>56320.218000000001</v>
          </cell>
          <cell r="BT18">
            <v>34361.93</v>
          </cell>
          <cell r="BU18">
            <v>42149.557000000001</v>
          </cell>
          <cell r="BV18">
            <v>130542.27343069983</v>
          </cell>
          <cell r="BW18">
            <v>127202.77277995192</v>
          </cell>
          <cell r="BX18">
            <v>125924.51583278015</v>
          </cell>
          <cell r="BY18">
            <v>132504.53699999992</v>
          </cell>
          <cell r="BZ18">
            <v>121745.20625000002</v>
          </cell>
          <cell r="CA18">
            <v>132892.68150000001</v>
          </cell>
          <cell r="CB18">
            <v>33339.353999999999</v>
          </cell>
          <cell r="CC18">
            <v>33662.326999999997</v>
          </cell>
          <cell r="CD18">
            <v>35844.272999999994</v>
          </cell>
          <cell r="CE18">
            <v>37947.245999999999</v>
          </cell>
          <cell r="CF18">
            <v>102845.954</v>
          </cell>
          <cell r="CG18">
            <v>140793.19999999998</v>
          </cell>
          <cell r="CH18">
            <v>134700.00000000003</v>
          </cell>
          <cell r="CI18">
            <v>140300</v>
          </cell>
          <cell r="CJ18">
            <v>142943.23332935019</v>
          </cell>
          <cell r="CK18">
            <v>160287.26813326735</v>
          </cell>
        </row>
        <row r="19">
          <cell r="A19">
            <v>0.15813635563143813</v>
          </cell>
          <cell r="B19" t="str">
            <v>Personnel</v>
          </cell>
          <cell r="D19">
            <v>11145</v>
          </cell>
          <cell r="E19">
            <v>12596</v>
          </cell>
          <cell r="F19">
            <v>13001</v>
          </cell>
          <cell r="L19">
            <v>15419</v>
          </cell>
          <cell r="N19">
            <v>21192.000000000004</v>
          </cell>
          <cell r="O19">
            <v>5143</v>
          </cell>
          <cell r="P19">
            <v>4478.1679999999997</v>
          </cell>
          <cell r="Q19">
            <v>9621.1679999999997</v>
          </cell>
          <cell r="R19">
            <v>4682</v>
          </cell>
          <cell r="S19">
            <v>4970.5820000000003</v>
          </cell>
          <cell r="T19">
            <v>19273.75</v>
          </cell>
          <cell r="X19">
            <v>9566.6</v>
          </cell>
          <cell r="Y19">
            <v>4569.7</v>
          </cell>
          <cell r="Z19">
            <v>1599.2289999999994</v>
          </cell>
          <cell r="AA19">
            <v>1276.3009999999995</v>
          </cell>
          <cell r="AB19">
            <v>3915.5000000000036</v>
          </cell>
          <cell r="AC19">
            <v>19175</v>
          </cell>
          <cell r="AD19">
            <v>18051.800000000003</v>
          </cell>
          <cell r="AF19">
            <v>2656</v>
          </cell>
          <cell r="AG19">
            <v>2044.1</v>
          </cell>
          <cell r="AH19">
            <v>2167.39</v>
          </cell>
          <cell r="AI19">
            <v>6867.49</v>
          </cell>
          <cell r="AJ19">
            <v>2167.39</v>
          </cell>
          <cell r="AK19">
            <v>2167.39</v>
          </cell>
          <cell r="AL19">
            <v>2167.39</v>
          </cell>
          <cell r="AM19">
            <v>6502.17</v>
          </cell>
          <cell r="AN19">
            <v>13369.66</v>
          </cell>
          <cell r="AO19">
            <v>6502.17</v>
          </cell>
          <cell r="AP19">
            <v>6502.17</v>
          </cell>
          <cell r="AQ19">
            <v>26374</v>
          </cell>
          <cell r="AR19">
            <v>2656</v>
          </cell>
          <cell r="AS19">
            <v>2044.1</v>
          </cell>
          <cell r="AT19">
            <v>1743.6</v>
          </cell>
          <cell r="AU19">
            <v>6443.7000000000007</v>
          </cell>
          <cell r="AV19">
            <v>1737.3</v>
          </cell>
          <cell r="AW19">
            <v>1923.384</v>
          </cell>
          <cell r="AX19">
            <v>1911.7660000000001</v>
          </cell>
          <cell r="AY19">
            <v>5572.4500000000007</v>
          </cell>
          <cell r="AZ19">
            <v>12016.150000000001</v>
          </cell>
          <cell r="BA19">
            <v>2212.5</v>
          </cell>
          <cell r="BB19">
            <v>1920.5</v>
          </cell>
          <cell r="BC19">
            <v>1392.5</v>
          </cell>
          <cell r="BD19">
            <v>6232.15</v>
          </cell>
          <cell r="BE19">
            <v>5525.5</v>
          </cell>
          <cell r="BF19">
            <v>2355</v>
          </cell>
          <cell r="BG19">
            <v>1602.9</v>
          </cell>
          <cell r="BH19">
            <v>1439.2</v>
          </cell>
          <cell r="BI19">
            <v>6938.8</v>
          </cell>
          <cell r="BJ19">
            <v>5397.1</v>
          </cell>
          <cell r="BK19">
            <v>12464.3</v>
          </cell>
          <cell r="BL19">
            <v>10922.6</v>
          </cell>
          <cell r="BM19">
            <v>24480.45</v>
          </cell>
          <cell r="BN19">
            <v>22938.75</v>
          </cell>
          <cell r="BP19">
            <v>9184.7999999999993</v>
          </cell>
          <cell r="BQ19">
            <v>9184.7999999999993</v>
          </cell>
          <cell r="BR19">
            <v>7971.9</v>
          </cell>
          <cell r="BS19">
            <v>17156.699999999997</v>
          </cell>
          <cell r="BT19">
            <v>7086.5</v>
          </cell>
          <cell r="BU19">
            <v>9258.9</v>
          </cell>
          <cell r="BV19">
            <v>31799.267236594409</v>
          </cell>
          <cell r="BW19">
            <v>30769.678175808</v>
          </cell>
          <cell r="BX19">
            <v>32451.748099800003</v>
          </cell>
          <cell r="BY19">
            <v>33502.1</v>
          </cell>
          <cell r="BZ19">
            <v>33569.1</v>
          </cell>
          <cell r="CA19">
            <v>33502.1</v>
          </cell>
          <cell r="CB19">
            <v>9700</v>
          </cell>
          <cell r="CC19">
            <v>9700</v>
          </cell>
          <cell r="CD19">
            <v>9700</v>
          </cell>
          <cell r="CE19">
            <v>9700</v>
          </cell>
          <cell r="CF19">
            <v>29100</v>
          </cell>
          <cell r="CG19">
            <v>38800</v>
          </cell>
          <cell r="CH19">
            <v>41600</v>
          </cell>
          <cell r="CI19">
            <v>45892.476761312893</v>
          </cell>
          <cell r="CJ19">
            <v>58669.045457540989</v>
          </cell>
          <cell r="CK19">
            <v>68058.232087016979</v>
          </cell>
        </row>
        <row r="20">
          <cell r="A20">
            <v>0.15813635563143813</v>
          </cell>
          <cell r="B20" t="str">
            <v xml:space="preserve">  Wages and salaries</v>
          </cell>
          <cell r="N20">
            <v>17048.400000000001</v>
          </cell>
          <cell r="X20">
            <v>8134.2020000000002</v>
          </cell>
          <cell r="Z20">
            <v>1335.9570000000003</v>
          </cell>
          <cell r="AA20">
            <v>1016.1920000000009</v>
          </cell>
          <cell r="AC20">
            <v>15236.4</v>
          </cell>
          <cell r="AD20">
            <v>14941.2</v>
          </cell>
          <cell r="AF20">
            <v>2196.8000000000002</v>
          </cell>
          <cell r="AG20">
            <v>1857.4</v>
          </cell>
          <cell r="AH20">
            <v>1514.04</v>
          </cell>
          <cell r="AI20">
            <v>5568.24</v>
          </cell>
          <cell r="AJ20">
            <v>1514.04</v>
          </cell>
          <cell r="AK20">
            <v>1514.04</v>
          </cell>
          <cell r="AL20">
            <v>1514.04</v>
          </cell>
          <cell r="AM20">
            <v>4542.12</v>
          </cell>
          <cell r="AN20">
            <v>10110.36</v>
          </cell>
          <cell r="AO20">
            <v>4542.12</v>
          </cell>
          <cell r="AP20">
            <v>4542.12</v>
          </cell>
          <cell r="AQ20">
            <v>19194.599999999999</v>
          </cell>
          <cell r="AR20">
            <v>2196.8000000000002</v>
          </cell>
          <cell r="AS20">
            <v>1857.4</v>
          </cell>
          <cell r="AT20">
            <v>1223.5999999999999</v>
          </cell>
          <cell r="AU20">
            <v>5277.8</v>
          </cell>
          <cell r="AV20">
            <v>1500.3</v>
          </cell>
          <cell r="AW20">
            <v>1488.933</v>
          </cell>
          <cell r="AX20">
            <v>1468.4349999999999</v>
          </cell>
          <cell r="AY20">
            <v>4457.6679999999997</v>
          </cell>
          <cell r="AZ20">
            <v>9735.4680000000008</v>
          </cell>
          <cell r="BA20">
            <v>1801.7</v>
          </cell>
          <cell r="BB20">
            <v>1541.7</v>
          </cell>
          <cell r="BC20">
            <v>1048</v>
          </cell>
          <cell r="BD20">
            <v>4676.75</v>
          </cell>
          <cell r="BE20">
            <v>4391.3999999999996</v>
          </cell>
          <cell r="BF20">
            <v>1976</v>
          </cell>
          <cell r="BG20">
            <v>1123.8</v>
          </cell>
          <cell r="BH20">
            <v>871.2</v>
          </cell>
          <cell r="BI20">
            <v>4962.1000000000004</v>
          </cell>
          <cell r="BJ20">
            <v>3971</v>
          </cell>
          <cell r="BK20">
            <v>9353.5</v>
          </cell>
          <cell r="BL20">
            <v>8362.4</v>
          </cell>
          <cell r="BM20">
            <v>19088.968000000001</v>
          </cell>
          <cell r="BN20">
            <v>18097.868000000002</v>
          </cell>
          <cell r="BP20">
            <v>7889.4</v>
          </cell>
          <cell r="BQ20">
            <v>7889.4</v>
          </cell>
          <cell r="BR20">
            <v>6453.3</v>
          </cell>
          <cell r="BS20">
            <v>14342.7</v>
          </cell>
          <cell r="BT20">
            <v>5776</v>
          </cell>
          <cell r="BU20">
            <v>6762.7</v>
          </cell>
          <cell r="BV20">
            <v>24997.779797432999</v>
          </cell>
          <cell r="BW20">
            <v>24338.625010415995</v>
          </cell>
          <cell r="BX20">
            <v>25752.734385849995</v>
          </cell>
          <cell r="BY20">
            <v>26881.4</v>
          </cell>
          <cell r="BZ20">
            <v>26824.9</v>
          </cell>
          <cell r="CA20">
            <v>26881.4</v>
          </cell>
          <cell r="CB20">
            <v>7956.7333333333336</v>
          </cell>
          <cell r="CC20">
            <v>7956.7333333333336</v>
          </cell>
          <cell r="CD20">
            <v>7956.7333333333336</v>
          </cell>
          <cell r="CE20">
            <v>7956.7333333333336</v>
          </cell>
          <cell r="CF20">
            <v>23870.2</v>
          </cell>
          <cell r="CG20">
            <v>31826.933333333334</v>
          </cell>
          <cell r="CH20">
            <v>34066.467948679929</v>
          </cell>
          <cell r="CI20">
            <v>37644.762844944715</v>
          </cell>
          <cell r="CJ20">
            <v>48125.149446068557</v>
          </cell>
          <cell r="CK20">
            <v>55826.928232423124</v>
          </cell>
        </row>
        <row r="21">
          <cell r="A21">
            <v>0.1839760329943132</v>
          </cell>
          <cell r="B21" t="str">
            <v xml:space="preserve">    Pensions</v>
          </cell>
          <cell r="AN21">
            <v>0</v>
          </cell>
          <cell r="BK21">
            <v>0</v>
          </cell>
          <cell r="BL21">
            <v>0</v>
          </cell>
          <cell r="BM21">
            <v>0</v>
          </cell>
          <cell r="BN21">
            <v>0</v>
          </cell>
          <cell r="BS21">
            <v>0</v>
          </cell>
          <cell r="BY21">
            <v>0</v>
          </cell>
          <cell r="BZ21">
            <v>0</v>
          </cell>
          <cell r="CA21">
            <v>0</v>
          </cell>
          <cell r="CH21">
            <v>0</v>
          </cell>
          <cell r="CI21">
            <v>0</v>
          </cell>
          <cell r="CJ21">
            <v>0</v>
          </cell>
          <cell r="CK21">
            <v>0</v>
          </cell>
        </row>
        <row r="22">
          <cell r="A22" t="e">
            <v>#DIV/0!</v>
          </cell>
          <cell r="B22" t="str">
            <v xml:space="preserve">    Other</v>
          </cell>
          <cell r="AN22">
            <v>0</v>
          </cell>
          <cell r="BK22">
            <v>0</v>
          </cell>
          <cell r="BL22">
            <v>0</v>
          </cell>
          <cell r="BM22">
            <v>0</v>
          </cell>
          <cell r="BN22">
            <v>0</v>
          </cell>
          <cell r="BS22">
            <v>0</v>
          </cell>
          <cell r="BY22">
            <v>0</v>
          </cell>
          <cell r="BZ22">
            <v>0</v>
          </cell>
          <cell r="CA22">
            <v>0</v>
          </cell>
          <cell r="CH22">
            <v>0</v>
          </cell>
          <cell r="CI22">
            <v>0</v>
          </cell>
          <cell r="CJ22">
            <v>0</v>
          </cell>
          <cell r="CK22">
            <v>0</v>
          </cell>
        </row>
        <row r="23">
          <cell r="A23">
            <v>5.3221965451790032E-2</v>
          </cell>
          <cell r="B23" t="str">
            <v xml:space="preserve">  Other</v>
          </cell>
          <cell r="N23">
            <v>4143.6000000000022</v>
          </cell>
          <cell r="X23">
            <v>1432.3980000000001</v>
          </cell>
          <cell r="Z23">
            <v>263.27199999999903</v>
          </cell>
          <cell r="AA23">
            <v>260.10899999999856</v>
          </cell>
          <cell r="AC23">
            <v>3938.6000000000004</v>
          </cell>
          <cell r="AD23">
            <v>3110.6000000000022</v>
          </cell>
          <cell r="AF23">
            <v>459.19999999999982</v>
          </cell>
          <cell r="AG23">
            <v>186.69999999999982</v>
          </cell>
          <cell r="AH23">
            <v>653.34999999999991</v>
          </cell>
          <cell r="AI23">
            <v>1299.25</v>
          </cell>
          <cell r="AJ23">
            <v>653.34999999999991</v>
          </cell>
          <cell r="AK23">
            <v>653.34999999999991</v>
          </cell>
          <cell r="AL23">
            <v>653.34999999999991</v>
          </cell>
          <cell r="AM23">
            <v>1960.0500000000002</v>
          </cell>
          <cell r="AN23">
            <v>3259.3</v>
          </cell>
          <cell r="AO23">
            <v>1960.0500000000002</v>
          </cell>
          <cell r="AP23">
            <v>1960.0500000000002</v>
          </cell>
          <cell r="AQ23">
            <v>7179.4000000000015</v>
          </cell>
          <cell r="AR23">
            <v>459.19999999999982</v>
          </cell>
          <cell r="AS23">
            <v>186.69999999999982</v>
          </cell>
          <cell r="AT23">
            <v>520</v>
          </cell>
          <cell r="AU23">
            <v>1165.9000000000005</v>
          </cell>
          <cell r="AV23">
            <v>237</v>
          </cell>
          <cell r="AW23">
            <v>434.45100000000002</v>
          </cell>
          <cell r="AX23">
            <v>443.33100000000013</v>
          </cell>
          <cell r="AY23">
            <v>1114.7820000000011</v>
          </cell>
          <cell r="AZ23">
            <v>2280.6820000000007</v>
          </cell>
          <cell r="BA23">
            <v>410.79999999999995</v>
          </cell>
          <cell r="BB23">
            <v>378.79999999999995</v>
          </cell>
          <cell r="BC23">
            <v>344.5</v>
          </cell>
          <cell r="BD23">
            <v>1555.3999999999996</v>
          </cell>
          <cell r="BE23">
            <v>1134.1000000000004</v>
          </cell>
          <cell r="BF23">
            <v>379</v>
          </cell>
          <cell r="BG23">
            <v>479.10000000000014</v>
          </cell>
          <cell r="BH23">
            <v>568</v>
          </cell>
          <cell r="BI23">
            <v>1976.6999999999998</v>
          </cell>
          <cell r="BJ23">
            <v>1426.1000000000004</v>
          </cell>
          <cell r="BK23">
            <v>3110.8</v>
          </cell>
          <cell r="BL23">
            <v>2560.2000000000007</v>
          </cell>
          <cell r="BM23">
            <v>5391.4820000000009</v>
          </cell>
          <cell r="BN23">
            <v>4840.8820000000014</v>
          </cell>
          <cell r="BP23">
            <v>1295.3999999999996</v>
          </cell>
          <cell r="BQ23">
            <v>1295.4000000000001</v>
          </cell>
          <cell r="BR23">
            <v>1518.5999999999995</v>
          </cell>
          <cell r="BS23">
            <v>2813.9999999999991</v>
          </cell>
          <cell r="BT23">
            <v>1310.5</v>
          </cell>
          <cell r="BU23">
            <v>2496.1999999999998</v>
          </cell>
          <cell r="BV23">
            <v>6801.4874391614103</v>
          </cell>
          <cell r="BW23">
            <v>6431.0531653920043</v>
          </cell>
          <cell r="BX23">
            <v>6699.0137139500075</v>
          </cell>
          <cell r="BY23">
            <v>6620.6999999999971</v>
          </cell>
          <cell r="BZ23">
            <v>6744.2</v>
          </cell>
          <cell r="CA23">
            <v>6620.7</v>
          </cell>
          <cell r="CB23">
            <v>1743.2666666666664</v>
          </cell>
          <cell r="CC23">
            <v>1743.2666666666664</v>
          </cell>
          <cell r="CD23">
            <v>1743.2666666666664</v>
          </cell>
          <cell r="CE23">
            <v>1743.2666666666664</v>
          </cell>
          <cell r="CF23">
            <v>5229.7999999999993</v>
          </cell>
          <cell r="CG23">
            <v>6973.0666666666657</v>
          </cell>
          <cell r="CH23">
            <v>7533.5320513200713</v>
          </cell>
          <cell r="CI23">
            <v>8247.7139163681786</v>
          </cell>
          <cell r="CJ23">
            <v>10543.896011472432</v>
          </cell>
          <cell r="CK23">
            <v>12231.303854593854</v>
          </cell>
        </row>
        <row r="24">
          <cell r="A24">
            <v>0.1433252427184466</v>
          </cell>
          <cell r="B24" t="str">
            <v>Goods and services</v>
          </cell>
          <cell r="D24">
            <v>3032</v>
          </cell>
          <cell r="E24">
            <v>4319</v>
          </cell>
          <cell r="F24">
            <v>5175</v>
          </cell>
          <cell r="L24">
            <v>7065</v>
          </cell>
          <cell r="N24">
            <v>8895.2000000000007</v>
          </cell>
          <cell r="O24">
            <v>848</v>
          </cell>
          <cell r="P24">
            <v>1375.8000000000002</v>
          </cell>
          <cell r="Q24">
            <v>2223.8000000000002</v>
          </cell>
          <cell r="R24">
            <v>1754</v>
          </cell>
          <cell r="S24">
            <v>4667.7593115029404</v>
          </cell>
          <cell r="T24">
            <v>8645.5593115029405</v>
          </cell>
          <cell r="X24">
            <v>2272.2339999999999</v>
          </cell>
          <cell r="Y24">
            <v>1725.7</v>
          </cell>
          <cell r="Z24">
            <v>855.75300000000016</v>
          </cell>
          <cell r="AA24">
            <v>586.35199999999986</v>
          </cell>
          <cell r="AB24">
            <v>2738.366</v>
          </cell>
          <cell r="AC24">
            <v>9031.9</v>
          </cell>
          <cell r="AD24">
            <v>6736.3</v>
          </cell>
          <cell r="AF24">
            <v>313.5</v>
          </cell>
          <cell r="AG24">
            <v>352.5</v>
          </cell>
          <cell r="AH24">
            <v>880.02868072490037</v>
          </cell>
          <cell r="AI24">
            <v>1546.0286807249004</v>
          </cell>
          <cell r="AJ24">
            <v>938.24306765094957</v>
          </cell>
          <cell r="AK24">
            <v>938.24306765094957</v>
          </cell>
          <cell r="AL24">
            <v>938.24306765094957</v>
          </cell>
          <cell r="AM24">
            <v>2814.7292029528485</v>
          </cell>
          <cell r="AN24">
            <v>4360.7578836777484</v>
          </cell>
          <cell r="AO24">
            <v>2943.0066896599428</v>
          </cell>
          <cell r="AP24">
            <v>3368.7189725125409</v>
          </cell>
          <cell r="AQ24">
            <v>10672.483545850233</v>
          </cell>
          <cell r="AR24">
            <v>313.5</v>
          </cell>
          <cell r="AS24">
            <v>354.2</v>
          </cell>
          <cell r="AT24">
            <v>566</v>
          </cell>
          <cell r="AU24">
            <v>1233.7</v>
          </cell>
          <cell r="AV24">
            <v>677.6</v>
          </cell>
          <cell r="AW24">
            <v>749.91699999999992</v>
          </cell>
          <cell r="AX24">
            <v>846.70699999999999</v>
          </cell>
          <cell r="AY24">
            <v>2274.2240000000002</v>
          </cell>
          <cell r="AZ24">
            <v>3507.924</v>
          </cell>
          <cell r="BA24">
            <v>839.19999999999993</v>
          </cell>
          <cell r="BB24">
            <v>742.19999999999993</v>
          </cell>
          <cell r="BC24">
            <v>741.4</v>
          </cell>
          <cell r="BD24">
            <v>3754.9</v>
          </cell>
          <cell r="BE24">
            <v>2322.7999999999997</v>
          </cell>
          <cell r="BF24">
            <v>983.7</v>
          </cell>
          <cell r="BG24">
            <v>861.2</v>
          </cell>
          <cell r="BH24">
            <v>2162.8000000000002</v>
          </cell>
          <cell r="BI24">
            <v>5187</v>
          </cell>
          <cell r="BJ24">
            <v>4007.7</v>
          </cell>
          <cell r="BK24">
            <v>7509.7999999999993</v>
          </cell>
          <cell r="BL24">
            <v>6330.5</v>
          </cell>
          <cell r="BM24">
            <v>11017.723999999998</v>
          </cell>
          <cell r="BN24">
            <v>9838.4239999999991</v>
          </cell>
          <cell r="BP24">
            <v>1600.3999999999999</v>
          </cell>
          <cell r="BQ24">
            <v>1600.4</v>
          </cell>
          <cell r="BR24">
            <v>2302.6000000000004</v>
          </cell>
          <cell r="BS24">
            <v>3903</v>
          </cell>
          <cell r="BT24">
            <v>2149.5</v>
          </cell>
          <cell r="BU24">
            <v>4659.5</v>
          </cell>
          <cell r="BV24">
            <v>11800.942433856879</v>
          </cell>
          <cell r="BW24">
            <v>12946.566126574136</v>
          </cell>
          <cell r="BX24">
            <v>12453.14800541037</v>
          </cell>
          <cell r="BY24">
            <v>10712</v>
          </cell>
          <cell r="BZ24">
            <v>11039</v>
          </cell>
          <cell r="CA24">
            <v>10712</v>
          </cell>
          <cell r="CB24">
            <v>2816.8789999999999</v>
          </cell>
          <cell r="CC24">
            <v>2939.3519999999999</v>
          </cell>
          <cell r="CD24">
            <v>3184.2979999999998</v>
          </cell>
          <cell r="CE24">
            <v>3306.7710000000002</v>
          </cell>
          <cell r="CF24">
            <v>8940.5290000000005</v>
          </cell>
          <cell r="CG24">
            <v>12247.3</v>
          </cell>
          <cell r="CH24">
            <v>13000</v>
          </cell>
          <cell r="CI24">
            <v>14400</v>
          </cell>
          <cell r="CJ24">
            <v>15674.056546106785</v>
          </cell>
          <cell r="CK24">
            <v>17424.873930776226</v>
          </cell>
        </row>
        <row r="25">
          <cell r="A25">
            <v>0.15015711967795609</v>
          </cell>
          <cell r="B25" t="str">
            <v xml:space="preserve">    Domestic</v>
          </cell>
          <cell r="N25">
            <v>8478</v>
          </cell>
          <cell r="X25">
            <v>2254.3220000000001</v>
          </cell>
          <cell r="Z25">
            <v>851.44100000000014</v>
          </cell>
          <cell r="AA25">
            <v>583.04699999999991</v>
          </cell>
          <cell r="AC25">
            <v>8274.5</v>
          </cell>
          <cell r="AD25">
            <v>6689.1</v>
          </cell>
          <cell r="AF25">
            <v>309.5</v>
          </cell>
          <cell r="AG25">
            <v>348.6</v>
          </cell>
          <cell r="AH25">
            <v>719.16085873016436</v>
          </cell>
          <cell r="AI25">
            <v>1377.2608587301643</v>
          </cell>
          <cell r="AJ25">
            <v>794.91162989661166</v>
          </cell>
          <cell r="AK25">
            <v>794.91162989661166</v>
          </cell>
          <cell r="AL25">
            <v>794.91162989661166</v>
          </cell>
          <cell r="AM25">
            <v>2384.7348896898347</v>
          </cell>
          <cell r="AN25">
            <v>3761.995748419999</v>
          </cell>
          <cell r="AO25">
            <v>2584.6780952740978</v>
          </cell>
          <cell r="AP25">
            <v>2960.3903781266963</v>
          </cell>
          <cell r="AQ25">
            <v>9307.064221820794</v>
          </cell>
          <cell r="AR25">
            <v>309.5</v>
          </cell>
          <cell r="AS25">
            <v>350.3</v>
          </cell>
          <cell r="AT25">
            <v>560.1</v>
          </cell>
          <cell r="AU25">
            <v>1219.9000000000001</v>
          </cell>
          <cell r="AV25">
            <v>672</v>
          </cell>
          <cell r="AW25">
            <v>620.16499999999996</v>
          </cell>
          <cell r="AX25">
            <v>782.81700000000001</v>
          </cell>
          <cell r="AY25">
            <v>2074.982</v>
          </cell>
          <cell r="AZ25">
            <v>3294.8820000000001</v>
          </cell>
          <cell r="BA25">
            <v>801.4</v>
          </cell>
          <cell r="BB25">
            <v>689.4</v>
          </cell>
          <cell r="BC25">
            <v>669.4</v>
          </cell>
          <cell r="BD25">
            <v>3279.65</v>
          </cell>
          <cell r="BE25">
            <v>2160.1999999999998</v>
          </cell>
          <cell r="BF25">
            <v>965</v>
          </cell>
          <cell r="BG25">
            <v>822.1</v>
          </cell>
          <cell r="BH25">
            <v>1758.3</v>
          </cell>
          <cell r="BI25">
            <v>4399.1000000000004</v>
          </cell>
          <cell r="BJ25">
            <v>3545.3999999999996</v>
          </cell>
          <cell r="BK25">
            <v>6559.3</v>
          </cell>
          <cell r="BL25">
            <v>5705.5999999999995</v>
          </cell>
          <cell r="BM25">
            <v>9854.1820000000007</v>
          </cell>
          <cell r="BN25">
            <v>9000.482</v>
          </cell>
          <cell r="BP25">
            <v>1501.8</v>
          </cell>
          <cell r="BQ25">
            <v>1501.8</v>
          </cell>
          <cell r="BR25">
            <v>2205.3000000000002</v>
          </cell>
          <cell r="BS25">
            <v>3707.1000000000004</v>
          </cell>
          <cell r="BT25">
            <v>1917.9</v>
          </cell>
          <cell r="BU25">
            <v>4112.8</v>
          </cell>
          <cell r="BV25">
            <v>10829.968981260599</v>
          </cell>
          <cell r="BW25">
            <v>11451.876187953898</v>
          </cell>
          <cell r="BX25">
            <v>11051.876187953898</v>
          </cell>
          <cell r="BY25">
            <v>9737.7999999999993</v>
          </cell>
          <cell r="BZ25">
            <v>10006.799999999999</v>
          </cell>
          <cell r="CA25">
            <v>9737.7999999999993</v>
          </cell>
          <cell r="CB25">
            <v>2576</v>
          </cell>
          <cell r="CC25">
            <v>2688</v>
          </cell>
          <cell r="CD25">
            <v>2912</v>
          </cell>
          <cell r="CE25">
            <v>3024</v>
          </cell>
          <cell r="CF25">
            <v>8176</v>
          </cell>
          <cell r="CG25">
            <v>11200</v>
          </cell>
          <cell r="CH25">
            <v>11900</v>
          </cell>
          <cell r="CI25">
            <v>13100</v>
          </cell>
          <cell r="CJ25">
            <v>14333.725255068137</v>
          </cell>
          <cell r="CK25">
            <v>15934.825473752888</v>
          </cell>
        </row>
        <row r="26">
          <cell r="A26">
            <v>7.5035926914391204E-2</v>
          </cell>
          <cell r="B26" t="str">
            <v xml:space="preserve">    Imports</v>
          </cell>
          <cell r="N26">
            <v>417.2</v>
          </cell>
          <cell r="X26">
            <v>17.911999999999999</v>
          </cell>
          <cell r="Z26">
            <v>4.3120000000000047</v>
          </cell>
          <cell r="AA26">
            <v>3.3049999999999997</v>
          </cell>
          <cell r="AC26">
            <v>757.4</v>
          </cell>
          <cell r="AD26">
            <v>47.2</v>
          </cell>
          <cell r="AF26">
            <v>4</v>
          </cell>
          <cell r="AG26">
            <v>3.9</v>
          </cell>
          <cell r="AH26">
            <v>160.86782199473606</v>
          </cell>
          <cell r="AI26">
            <v>168.76782199473607</v>
          </cell>
          <cell r="AJ26">
            <v>143.33143775433788</v>
          </cell>
          <cell r="AK26">
            <v>143.33143775433788</v>
          </cell>
          <cell r="AL26">
            <v>143.33143775433788</v>
          </cell>
          <cell r="AM26">
            <v>429.99431326301362</v>
          </cell>
          <cell r="AN26">
            <v>598.76213525774972</v>
          </cell>
          <cell r="AO26">
            <v>358.32859438584478</v>
          </cell>
          <cell r="AP26">
            <v>408.32859438584478</v>
          </cell>
          <cell r="AQ26">
            <v>1365.4193240294394</v>
          </cell>
          <cell r="AR26">
            <v>4</v>
          </cell>
          <cell r="AS26">
            <v>3.9</v>
          </cell>
          <cell r="AT26">
            <v>5.9</v>
          </cell>
          <cell r="AU26">
            <v>13.8</v>
          </cell>
          <cell r="AV26">
            <v>5.6</v>
          </cell>
          <cell r="AW26">
            <v>129.75200000000001</v>
          </cell>
          <cell r="AX26">
            <v>63.89</v>
          </cell>
          <cell r="AY26">
            <v>199.24200000000002</v>
          </cell>
          <cell r="AZ26">
            <v>213.04200000000003</v>
          </cell>
          <cell r="BA26">
            <v>37.799999999999997</v>
          </cell>
          <cell r="BB26">
            <v>52.8</v>
          </cell>
          <cell r="BC26">
            <v>72</v>
          </cell>
          <cell r="BD26">
            <v>475.25</v>
          </cell>
          <cell r="BE26">
            <v>162.6</v>
          </cell>
          <cell r="BF26">
            <v>18.7</v>
          </cell>
          <cell r="BG26">
            <v>39.1</v>
          </cell>
          <cell r="BH26">
            <v>404.5</v>
          </cell>
          <cell r="BI26">
            <v>787.9</v>
          </cell>
          <cell r="BJ26">
            <v>462.3</v>
          </cell>
          <cell r="BK26">
            <v>950.5</v>
          </cell>
          <cell r="BL26">
            <v>624.9</v>
          </cell>
          <cell r="BM26">
            <v>1163.5419999999999</v>
          </cell>
          <cell r="BN26">
            <v>837.94200000000001</v>
          </cell>
          <cell r="BP26">
            <v>98.6</v>
          </cell>
          <cell r="BQ26">
            <v>98.6</v>
          </cell>
          <cell r="BR26">
            <v>97.3</v>
          </cell>
          <cell r="BS26">
            <v>195.89999999999998</v>
          </cell>
          <cell r="BT26">
            <v>231.6</v>
          </cell>
          <cell r="BU26">
            <v>546.70000000000005</v>
          </cell>
          <cell r="BV26">
            <v>970.97345259627855</v>
          </cell>
          <cell r="BW26">
            <v>1494.6899386202376</v>
          </cell>
          <cell r="BX26">
            <v>1401.2718174564727</v>
          </cell>
          <cell r="BY26">
            <v>974.2</v>
          </cell>
          <cell r="BZ26">
            <v>1032.2</v>
          </cell>
          <cell r="CA26">
            <v>974.2</v>
          </cell>
          <cell r="CB26">
            <v>240.87899999999999</v>
          </cell>
          <cell r="CC26">
            <v>251.35199999999998</v>
          </cell>
          <cell r="CD26">
            <v>272.298</v>
          </cell>
          <cell r="CE26">
            <v>282.77100000000002</v>
          </cell>
          <cell r="CF26">
            <v>764.529</v>
          </cell>
          <cell r="CG26">
            <v>1047.3</v>
          </cell>
          <cell r="CH26">
            <v>1100</v>
          </cell>
          <cell r="CI26">
            <v>1300</v>
          </cell>
          <cell r="CJ26">
            <v>1340.3312910386483</v>
          </cell>
          <cell r="CK26">
            <v>1490.0484570233393</v>
          </cell>
        </row>
        <row r="27">
          <cell r="A27">
            <v>0.20835392936932728</v>
          </cell>
          <cell r="B27" t="str">
            <v>Transfers to regions</v>
          </cell>
          <cell r="D27">
            <v>6909</v>
          </cell>
          <cell r="E27">
            <v>7272</v>
          </cell>
          <cell r="F27">
            <v>8227</v>
          </cell>
          <cell r="L27">
            <v>8054</v>
          </cell>
          <cell r="N27">
            <v>11535.8</v>
          </cell>
          <cell r="O27">
            <v>2435.9</v>
          </cell>
          <cell r="P27">
            <v>2334.1</v>
          </cell>
          <cell r="Q27">
            <v>4770</v>
          </cell>
          <cell r="R27">
            <v>2255</v>
          </cell>
          <cell r="S27">
            <v>3726.159781696053</v>
          </cell>
          <cell r="T27">
            <v>10751.159781696053</v>
          </cell>
          <cell r="X27">
            <v>4778.3370000000004</v>
          </cell>
          <cell r="Y27">
            <v>1916.7</v>
          </cell>
          <cell r="Z27">
            <v>600.06200000000013</v>
          </cell>
          <cell r="AA27">
            <v>538.28799999999967</v>
          </cell>
          <cell r="AB27">
            <v>1676.0630000000001</v>
          </cell>
          <cell r="AC27">
            <v>9872.2000000000007</v>
          </cell>
          <cell r="AD27">
            <v>8371.1</v>
          </cell>
          <cell r="AF27">
            <v>455.5</v>
          </cell>
          <cell r="AG27">
            <v>534.70000000000005</v>
          </cell>
          <cell r="AH27">
            <v>781.80908303133879</v>
          </cell>
          <cell r="AI27">
            <v>1772.0090830313386</v>
          </cell>
          <cell r="AJ27">
            <v>1150.4337228000495</v>
          </cell>
          <cell r="AK27">
            <v>1150.4337228000495</v>
          </cell>
          <cell r="AL27">
            <v>1150.4337228000495</v>
          </cell>
          <cell r="AM27">
            <v>3451.3011684001485</v>
          </cell>
          <cell r="AN27">
            <v>5223.3102514314869</v>
          </cell>
          <cell r="AO27">
            <v>3444.3806558741235</v>
          </cell>
          <cell r="AP27">
            <v>3781.9911812850273</v>
          </cell>
          <cell r="AQ27">
            <v>12449.682088590638</v>
          </cell>
          <cell r="AR27">
            <v>1359.7</v>
          </cell>
          <cell r="AS27">
            <v>1095.6000000000001</v>
          </cell>
          <cell r="AT27">
            <v>1101.8999999999999</v>
          </cell>
          <cell r="AU27">
            <v>3557.2000000000003</v>
          </cell>
          <cell r="AV27">
            <v>1168.8999999999999</v>
          </cell>
          <cell r="AW27">
            <v>1035.2080000000001</v>
          </cell>
          <cell r="AX27">
            <v>1014.0740000000001</v>
          </cell>
          <cell r="AY27">
            <v>3218.1819999999998</v>
          </cell>
          <cell r="AZ27">
            <v>6775.3819999999996</v>
          </cell>
          <cell r="BA27">
            <v>1254.7</v>
          </cell>
          <cell r="BB27">
            <v>1066.1000000000001</v>
          </cell>
          <cell r="BC27">
            <v>1037.8</v>
          </cell>
          <cell r="BD27">
            <v>3605.7999999999997</v>
          </cell>
          <cell r="BE27">
            <v>3358.6</v>
          </cell>
          <cell r="BF27">
            <v>1430.7</v>
          </cell>
          <cell r="BG27">
            <v>1134.1000000000001</v>
          </cell>
          <cell r="BH27">
            <v>375.6</v>
          </cell>
          <cell r="BI27">
            <v>3853</v>
          </cell>
          <cell r="BJ27">
            <v>2940.4</v>
          </cell>
          <cell r="BK27">
            <v>7211.6</v>
          </cell>
          <cell r="BL27">
            <v>6299</v>
          </cell>
          <cell r="BM27">
            <v>13986.982</v>
          </cell>
          <cell r="BN27">
            <v>13074.382</v>
          </cell>
          <cell r="BP27">
            <v>5536.9000000000005</v>
          </cell>
          <cell r="BQ27">
            <v>5536.9</v>
          </cell>
          <cell r="BR27">
            <v>4233.8999999999996</v>
          </cell>
          <cell r="BS27">
            <v>9770.7999999999993</v>
          </cell>
          <cell r="BT27">
            <v>4509.1000000000004</v>
          </cell>
          <cell r="BU27">
            <v>4534.3999999999996</v>
          </cell>
          <cell r="BV27">
            <v>17823.071755149762</v>
          </cell>
          <cell r="BW27">
            <v>17769.78847756976</v>
          </cell>
          <cell r="BX27">
            <v>17769.78847756976</v>
          </cell>
          <cell r="BY27">
            <v>18814.3</v>
          </cell>
          <cell r="BZ27">
            <v>19497.599999999999</v>
          </cell>
          <cell r="CA27">
            <v>18814.3</v>
          </cell>
          <cell r="CB27">
            <v>5683.583333333333</v>
          </cell>
          <cell r="CC27">
            <v>5683.583333333333</v>
          </cell>
          <cell r="CD27">
            <v>5683.583333333333</v>
          </cell>
          <cell r="CE27">
            <v>5683.583333333333</v>
          </cell>
          <cell r="CF27">
            <v>17050.75</v>
          </cell>
          <cell r="CG27">
            <v>22734.333333333332</v>
          </cell>
          <cell r="CH27">
            <v>24471.436385638641</v>
          </cell>
          <cell r="CI27">
            <v>26983.97858861016</v>
          </cell>
          <cell r="CJ27">
            <v>29892.461581806878</v>
          </cell>
          <cell r="CK27">
            <v>33231.497730747556</v>
          </cell>
        </row>
        <row r="28">
          <cell r="A28">
            <v>0.20489720489720487</v>
          </cell>
          <cell r="B28" t="str">
            <v xml:space="preserve">    Personnel</v>
          </cell>
          <cell r="D28">
            <v>6480.2542587534144</v>
          </cell>
          <cell r="E28">
            <v>6820.7278867643408</v>
          </cell>
          <cell r="F28">
            <v>7716.4642910355105</v>
          </cell>
          <cell r="L28">
            <v>7554.2</v>
          </cell>
          <cell r="N28">
            <v>10967.8</v>
          </cell>
          <cell r="X28">
            <v>4537.1620000000003</v>
          </cell>
          <cell r="Z28">
            <v>515.63500000000022</v>
          </cell>
          <cell r="AA28">
            <v>503.67699999999968</v>
          </cell>
          <cell r="AC28">
            <v>9346.6</v>
          </cell>
          <cell r="AD28">
            <v>7851.6</v>
          </cell>
          <cell r="AF28">
            <v>405.7</v>
          </cell>
          <cell r="AG28">
            <v>476.2</v>
          </cell>
          <cell r="AH28">
            <v>694.27326007325996</v>
          </cell>
          <cell r="AI28">
            <v>1576.1732600732598</v>
          </cell>
          <cell r="AJ28">
            <v>1070.8311355311355</v>
          </cell>
          <cell r="AK28">
            <v>1070.8311355311355</v>
          </cell>
          <cell r="AL28">
            <v>1070.8311355311355</v>
          </cell>
          <cell r="AM28">
            <v>3212.4934065934067</v>
          </cell>
          <cell r="AN28">
            <v>4788.6666666666661</v>
          </cell>
          <cell r="AO28">
            <v>3212.4934065934062</v>
          </cell>
          <cell r="AP28">
            <v>3542.4934065934062</v>
          </cell>
          <cell r="AQ28">
            <v>11543.653479853479</v>
          </cell>
          <cell r="AR28">
            <v>1309.9000000000001</v>
          </cell>
          <cell r="AS28">
            <v>1036.4000000000001</v>
          </cell>
          <cell r="AT28">
            <v>1056.5999999999999</v>
          </cell>
          <cell r="AU28">
            <v>3402.9</v>
          </cell>
          <cell r="AV28">
            <v>1057.3</v>
          </cell>
          <cell r="AW28">
            <v>993.12300000000005</v>
          </cell>
          <cell r="AX28">
            <v>1001.109</v>
          </cell>
          <cell r="AY28">
            <v>3051.5319999999997</v>
          </cell>
          <cell r="AZ28">
            <v>6454.4319999999998</v>
          </cell>
          <cell r="BA28">
            <v>1129.8</v>
          </cell>
          <cell r="BB28">
            <v>1039.9000000000001</v>
          </cell>
          <cell r="BC28">
            <v>1019.5</v>
          </cell>
          <cell r="BD28">
            <v>3425.1499999999996</v>
          </cell>
          <cell r="BE28">
            <v>3189.2</v>
          </cell>
          <cell r="BF28">
            <v>1306.9000000000001</v>
          </cell>
          <cell r="BG28">
            <v>1088.4000000000001</v>
          </cell>
          <cell r="BH28">
            <v>369.1</v>
          </cell>
          <cell r="BI28">
            <v>3661.1</v>
          </cell>
          <cell r="BJ28">
            <v>2764.4</v>
          </cell>
          <cell r="BK28">
            <v>6850.2999999999993</v>
          </cell>
          <cell r="BL28">
            <v>5953.6</v>
          </cell>
          <cell r="BM28">
            <v>13304.732</v>
          </cell>
          <cell r="BN28">
            <v>12408.031999999999</v>
          </cell>
          <cell r="BP28">
            <v>5364.1</v>
          </cell>
          <cell r="BQ28">
            <v>5364.1</v>
          </cell>
          <cell r="BR28">
            <v>4019.4</v>
          </cell>
          <cell r="BS28">
            <v>9383.5</v>
          </cell>
          <cell r="BT28">
            <v>4226.8</v>
          </cell>
          <cell r="BU28">
            <v>4427.2</v>
          </cell>
          <cell r="BV28">
            <v>16873.312007246601</v>
          </cell>
          <cell r="BW28">
            <v>16963.58847756976</v>
          </cell>
          <cell r="BX28">
            <v>16963.58847756976</v>
          </cell>
          <cell r="BY28">
            <v>18037.5</v>
          </cell>
          <cell r="BZ28">
            <v>18696.8</v>
          </cell>
          <cell r="CA28">
            <v>18037.5</v>
          </cell>
          <cell r="CB28">
            <v>5433.333333333333</v>
          </cell>
          <cell r="CC28">
            <v>5433.333333333333</v>
          </cell>
          <cell r="CD28">
            <v>5433.333333333333</v>
          </cell>
          <cell r="CE28">
            <v>5433.333333333333</v>
          </cell>
          <cell r="CF28">
            <v>16300</v>
          </cell>
          <cell r="CG28">
            <v>21733.333333333332</v>
          </cell>
          <cell r="CH28">
            <v>23400</v>
          </cell>
          <cell r="CI28">
            <v>25800</v>
          </cell>
          <cell r="CJ28">
            <v>28576.286895500321</v>
          </cell>
          <cell r="CK28">
            <v>31768.304210148246</v>
          </cell>
        </row>
        <row r="29">
          <cell r="A29">
            <v>0.28861997940267781</v>
          </cell>
          <cell r="B29" t="str">
            <v xml:space="preserve">    Other</v>
          </cell>
          <cell r="D29">
            <v>428.74574124658557</v>
          </cell>
          <cell r="E29">
            <v>451.27211323565916</v>
          </cell>
          <cell r="F29">
            <v>510.53570896448946</v>
          </cell>
          <cell r="L29">
            <v>499.80000000000018</v>
          </cell>
          <cell r="N29">
            <v>568</v>
          </cell>
          <cell r="X29">
            <v>241.17500000000018</v>
          </cell>
          <cell r="Z29">
            <v>84.426999999999964</v>
          </cell>
          <cell r="AA29">
            <v>34.61099999999999</v>
          </cell>
          <cell r="AC29">
            <v>525.6</v>
          </cell>
          <cell r="AD29">
            <v>519.5</v>
          </cell>
          <cell r="AF29">
            <v>49.8</v>
          </cell>
          <cell r="AG29">
            <v>58.5</v>
          </cell>
          <cell r="AH29">
            <v>87.535822958078825</v>
          </cell>
          <cell r="AI29">
            <v>195.83582295807884</v>
          </cell>
          <cell r="AJ29">
            <v>79.602587268914021</v>
          </cell>
          <cell r="AK29">
            <v>79.602587268914021</v>
          </cell>
          <cell r="AL29">
            <v>79.602587268914021</v>
          </cell>
          <cell r="AM29">
            <v>238.80776180674206</v>
          </cell>
          <cell r="AN29">
            <v>434.6435847648209</v>
          </cell>
          <cell r="AO29">
            <v>231.88724928071719</v>
          </cell>
          <cell r="AP29">
            <v>239.49777469162106</v>
          </cell>
          <cell r="AQ29">
            <v>906.02860873715917</v>
          </cell>
          <cell r="AR29">
            <v>49.8</v>
          </cell>
          <cell r="AS29">
            <v>59.2</v>
          </cell>
          <cell r="AT29">
            <v>45.3</v>
          </cell>
          <cell r="AU29">
            <v>154.30000000000001</v>
          </cell>
          <cell r="AV29">
            <v>111.6</v>
          </cell>
          <cell r="AW29">
            <v>42.085000000000001</v>
          </cell>
          <cell r="AX29">
            <v>12.965</v>
          </cell>
          <cell r="AY29">
            <v>166.65</v>
          </cell>
          <cell r="AZ29">
            <v>320.95000000000005</v>
          </cell>
          <cell r="BA29">
            <v>124.9</v>
          </cell>
          <cell r="BB29">
            <v>26.2</v>
          </cell>
          <cell r="BC29">
            <v>18.3</v>
          </cell>
          <cell r="BD29">
            <v>180.65</v>
          </cell>
          <cell r="BE29">
            <v>169.4</v>
          </cell>
          <cell r="BF29">
            <v>123.8</v>
          </cell>
          <cell r="BG29">
            <v>45.7</v>
          </cell>
          <cell r="BH29">
            <v>6.5</v>
          </cell>
          <cell r="BI29">
            <v>191.9</v>
          </cell>
          <cell r="BJ29">
            <v>176</v>
          </cell>
          <cell r="BK29">
            <v>361.3</v>
          </cell>
          <cell r="BL29">
            <v>345.4</v>
          </cell>
          <cell r="BM29">
            <v>682.25</v>
          </cell>
          <cell r="BN29">
            <v>666.35</v>
          </cell>
          <cell r="BP29">
            <v>172.8</v>
          </cell>
          <cell r="BQ29">
            <v>172.8</v>
          </cell>
          <cell r="BR29">
            <v>214.5</v>
          </cell>
          <cell r="BS29">
            <v>387.3</v>
          </cell>
          <cell r="BT29">
            <v>282.3</v>
          </cell>
          <cell r="BU29">
            <v>107.19999999999993</v>
          </cell>
          <cell r="BV29">
            <v>949.75974790316013</v>
          </cell>
          <cell r="BW29">
            <v>806.2</v>
          </cell>
          <cell r="BX29">
            <v>806.2</v>
          </cell>
          <cell r="BY29">
            <v>776.8</v>
          </cell>
          <cell r="BZ29">
            <v>800.8</v>
          </cell>
          <cell r="CA29">
            <v>776.8</v>
          </cell>
          <cell r="CB29">
            <v>250.25</v>
          </cell>
          <cell r="CC29">
            <v>250.25</v>
          </cell>
          <cell r="CD29">
            <v>250.25</v>
          </cell>
          <cell r="CE29">
            <v>250.25</v>
          </cell>
          <cell r="CF29">
            <v>750.75</v>
          </cell>
          <cell r="CG29">
            <v>1001</v>
          </cell>
          <cell r="CH29">
            <v>1071